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  <sheetName val="Currency MONTH"/>
      <sheetName val="Regional MONTH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</row>
        <row r="2">
          <cell r="E2">
            <v>2.0569999999999999</v>
          </cell>
        </row>
        <row r="3">
          <cell r="E3">
            <v>2.0430000000000001</v>
          </cell>
        </row>
        <row r="4">
          <cell r="C4">
            <v>2.028</v>
          </cell>
          <cell r="E4">
            <v>2.028</v>
          </cell>
        </row>
        <row r="5">
          <cell r="C5">
            <v>2.0139999999999998</v>
          </cell>
        </row>
        <row r="6">
          <cell r="C6">
            <v>1.9990000000000001</v>
          </cell>
        </row>
        <row r="7">
          <cell r="C7">
            <v>1.9850000000000001</v>
          </cell>
        </row>
        <row r="8">
          <cell r="C8">
            <v>1.97</v>
          </cell>
        </row>
        <row r="9">
          <cell r="C9">
            <v>1.9550000000000001</v>
          </cell>
        </row>
        <row r="10">
          <cell r="C10">
            <v>1.9410000000000001</v>
          </cell>
        </row>
        <row r="11">
          <cell r="C11">
            <v>1.929</v>
          </cell>
        </row>
        <row r="12">
          <cell r="C12">
            <v>1.9159999999999999</v>
          </cell>
        </row>
        <row r="13">
          <cell r="C13">
            <v>1.9039999999999999</v>
          </cell>
        </row>
        <row r="14">
          <cell r="C14">
            <v>1.8919999999999999</v>
          </cell>
        </row>
        <row r="15">
          <cell r="C15">
            <v>1.88</v>
          </cell>
        </row>
        <row r="16">
          <cell r="C16">
            <v>1.879</v>
          </cell>
        </row>
        <row r="17">
          <cell r="C17">
            <v>1.8779999999999999</v>
          </cell>
        </row>
        <row r="18">
          <cell r="C18">
            <v>1.877</v>
          </cell>
        </row>
        <row r="19">
          <cell r="C19">
            <v>1.8759999999999999</v>
          </cell>
        </row>
        <row r="20">
          <cell r="C20">
            <v>1.875</v>
          </cell>
        </row>
        <row r="21">
          <cell r="C21">
            <v>1.871</v>
          </cell>
        </row>
        <row r="22">
          <cell r="C22">
            <v>1.867</v>
          </cell>
        </row>
        <row r="23">
          <cell r="C23">
            <v>1.863</v>
          </cell>
        </row>
        <row r="24">
          <cell r="C24">
            <v>1.859</v>
          </cell>
        </row>
        <row r="25">
          <cell r="C25">
            <v>1.855</v>
          </cell>
        </row>
        <row r="26">
          <cell r="C26">
            <v>1.8660000000000001</v>
          </cell>
        </row>
        <row r="27">
          <cell r="C27">
            <v>1.877</v>
          </cell>
        </row>
        <row r="28">
          <cell r="C28">
            <v>1.8879999999999999</v>
          </cell>
        </row>
        <row r="29">
          <cell r="C29">
            <v>1.9</v>
          </cell>
        </row>
        <row r="30">
          <cell r="C30">
            <v>1.911</v>
          </cell>
        </row>
        <row r="31">
          <cell r="C31">
            <v>1.8919999999999999</v>
          </cell>
        </row>
        <row r="32">
          <cell r="C32">
            <v>1.873</v>
          </cell>
        </row>
        <row r="33">
          <cell r="C33">
            <v>1.8540000000000001</v>
          </cell>
        </row>
        <row r="34">
          <cell r="C34">
            <v>1.835</v>
          </cell>
        </row>
        <row r="35">
          <cell r="C35">
            <v>1.8160000000000001</v>
          </cell>
        </row>
        <row r="36">
          <cell r="C36">
            <v>1.7969999999999999</v>
          </cell>
        </row>
        <row r="37">
          <cell r="C37">
            <v>1.778</v>
          </cell>
        </row>
        <row r="38">
          <cell r="C38">
            <v>1.7589999999999999</v>
          </cell>
        </row>
        <row r="39">
          <cell r="C39">
            <v>1.74</v>
          </cell>
        </row>
        <row r="40">
          <cell r="B40">
            <v>1.7210000000000001</v>
          </cell>
          <cell r="C40">
            <v>1.7210000000000001</v>
          </cell>
        </row>
        <row r="41">
          <cell r="B41">
            <v>1.7</v>
          </cell>
        </row>
        <row r="42">
          <cell r="B42">
            <v>1.6779999999999999</v>
          </cell>
        </row>
        <row r="43">
          <cell r="B43">
            <v>1.6559999999999999</v>
          </cell>
        </row>
        <row r="44">
          <cell r="B44">
            <v>1.635</v>
          </cell>
        </row>
        <row r="45">
          <cell r="B45">
            <v>1.613</v>
          </cell>
        </row>
        <row r="46">
          <cell r="B46">
            <v>1.6180000000000001</v>
          </cell>
        </row>
        <row r="47">
          <cell r="B47">
            <v>1.6220000000000001</v>
          </cell>
        </row>
        <row r="48">
          <cell r="B48">
            <v>1.627</v>
          </cell>
        </row>
        <row r="49">
          <cell r="B49">
            <v>1.631</v>
          </cell>
        </row>
        <row r="50">
          <cell r="B50">
            <v>1.635</v>
          </cell>
        </row>
        <row r="51">
          <cell r="B51">
            <v>1.6339999999999999</v>
          </cell>
        </row>
        <row r="52">
          <cell r="B52">
            <v>1.6319999999999999</v>
          </cell>
        </row>
        <row r="53">
          <cell r="B53">
            <v>1.63</v>
          </cell>
        </row>
        <row r="54">
          <cell r="B54">
            <v>1.629</v>
          </cell>
        </row>
        <row r="55">
          <cell r="B55">
            <v>1.627</v>
          </cell>
        </row>
        <row r="56">
          <cell r="B56">
            <v>1.6259999999999999</v>
          </cell>
        </row>
        <row r="57">
          <cell r="B57">
            <v>1.625</v>
          </cell>
        </row>
        <row r="58">
          <cell r="B58">
            <v>1.625</v>
          </cell>
        </row>
        <row r="59">
          <cell r="B59">
            <v>1.6240000000000001</v>
          </cell>
        </row>
        <row r="60">
          <cell r="B60">
            <v>1.623</v>
          </cell>
        </row>
        <row r="61">
          <cell r="B61">
            <v>1.6240000000000001</v>
          </cell>
        </row>
        <row r="62">
          <cell r="B62">
            <v>1.6259999999999999</v>
          </cell>
        </row>
        <row r="63">
          <cell r="B63">
            <v>1.627</v>
          </cell>
        </row>
        <row r="64">
          <cell r="B64">
            <v>1.6279999999999999</v>
          </cell>
        </row>
        <row r="65">
          <cell r="B65">
            <v>1.629</v>
          </cell>
        </row>
        <row r="66">
          <cell r="B66">
            <v>1.6339999999999999</v>
          </cell>
        </row>
        <row r="67">
          <cell r="B67">
            <v>1.639</v>
          </cell>
        </row>
        <row r="68">
          <cell r="B68">
            <v>1.6439999999999999</v>
          </cell>
        </row>
        <row r="69">
          <cell r="B69">
            <v>1.649</v>
          </cell>
        </row>
        <row r="70">
          <cell r="B70">
            <v>1.6539999999999999</v>
          </cell>
        </row>
        <row r="71">
          <cell r="B71">
            <v>1.66</v>
          </cell>
        </row>
        <row r="72">
          <cell r="B72">
            <v>1.665</v>
          </cell>
        </row>
        <row r="73">
          <cell r="B73">
            <v>1.671</v>
          </cell>
        </row>
        <row r="74">
          <cell r="B74">
            <v>1.6759999999999999</v>
          </cell>
        </row>
        <row r="75">
          <cell r="B75">
            <v>1.6819999999999999</v>
          </cell>
        </row>
        <row r="76">
          <cell r="B76">
            <v>1.6910000000000001</v>
          </cell>
        </row>
        <row r="77">
          <cell r="B77">
            <v>1.7</v>
          </cell>
        </row>
        <row r="78">
          <cell r="B78">
            <v>1.7090000000000001</v>
          </cell>
        </row>
        <row r="79">
          <cell r="B79">
            <v>1.718</v>
          </cell>
        </row>
        <row r="80">
          <cell r="B80">
            <v>1.7270000000000001</v>
          </cell>
        </row>
        <row r="81">
          <cell r="B81">
            <v>1.736</v>
          </cell>
          <cell r="C81">
            <v>1.736</v>
          </cell>
        </row>
        <row r="82">
          <cell r="C82">
            <v>1.7450000000000001</v>
          </cell>
        </row>
        <row r="83">
          <cell r="C83">
            <v>1.7549999999999999</v>
          </cell>
        </row>
        <row r="84">
          <cell r="C84">
            <v>1.764</v>
          </cell>
        </row>
        <row r="85">
          <cell r="C85">
            <v>1.7729999999999999</v>
          </cell>
        </row>
        <row r="86">
          <cell r="C86">
            <v>1.79</v>
          </cell>
        </row>
        <row r="87">
          <cell r="C87">
            <v>1.8069999999999999</v>
          </cell>
        </row>
        <row r="88">
          <cell r="C88">
            <v>1.8240000000000001</v>
          </cell>
        </row>
        <row r="89">
          <cell r="C89">
            <v>1.841</v>
          </cell>
        </row>
        <row r="90">
          <cell r="C90">
            <v>1.8580000000000001</v>
          </cell>
        </row>
        <row r="91">
          <cell r="C91">
            <v>1.863</v>
          </cell>
        </row>
        <row r="92">
          <cell r="C92">
            <v>1.869</v>
          </cell>
        </row>
        <row r="93">
          <cell r="C93">
            <v>1.875</v>
          </cell>
        </row>
        <row r="94">
          <cell r="C94">
            <v>1.881</v>
          </cell>
        </row>
        <row r="95">
          <cell r="C95">
            <v>1.887</v>
          </cell>
        </row>
        <row r="96">
          <cell r="C96">
            <v>1.893</v>
          </cell>
        </row>
        <row r="97">
          <cell r="C97">
            <v>1.9</v>
          </cell>
        </row>
        <row r="98">
          <cell r="C98">
            <v>1.907</v>
          </cell>
        </row>
        <row r="99">
          <cell r="C99">
            <v>1.9139999999999999</v>
          </cell>
        </row>
        <row r="100">
          <cell r="C100">
            <v>1.921</v>
          </cell>
        </row>
        <row r="101">
          <cell r="C101">
            <v>1.923</v>
          </cell>
        </row>
        <row r="102">
          <cell r="C102">
            <v>1.9239999999999999</v>
          </cell>
        </row>
        <row r="103">
          <cell r="C103">
            <v>1.925</v>
          </cell>
        </row>
        <row r="104">
          <cell r="C104">
            <v>1.9259999999999999</v>
          </cell>
        </row>
        <row r="105">
          <cell r="C105">
            <v>1.9279999999999999</v>
          </cell>
        </row>
        <row r="106">
          <cell r="C106">
            <v>1.9370000000000001</v>
          </cell>
        </row>
        <row r="107">
          <cell r="C107">
            <v>1.946</v>
          </cell>
        </row>
        <row r="108">
          <cell r="C108">
            <v>1.956</v>
          </cell>
        </row>
        <row r="109">
          <cell r="C109">
            <v>1.9650000000000001</v>
          </cell>
        </row>
        <row r="110">
          <cell r="C110">
            <v>1.974</v>
          </cell>
        </row>
        <row r="111">
          <cell r="C111">
            <v>1.9830000000000001</v>
          </cell>
        </row>
        <row r="112">
          <cell r="C112">
            <v>1.992</v>
          </cell>
        </row>
        <row r="113">
          <cell r="C113">
            <v>2.0009999999999999</v>
          </cell>
        </row>
        <row r="114">
          <cell r="C114">
            <v>2.0099999999999998</v>
          </cell>
        </row>
        <row r="115">
          <cell r="C115">
            <v>2.0179999999999998</v>
          </cell>
        </row>
        <row r="116">
          <cell r="C116">
            <v>2.0270000000000001</v>
          </cell>
        </row>
        <row r="117">
          <cell r="C117">
            <v>2.0350000000000001</v>
          </cell>
          <cell r="E117">
            <v>2.0350000000000001</v>
          </cell>
        </row>
        <row r="118">
          <cell r="E118">
            <v>2.0430000000000001</v>
          </cell>
        </row>
        <row r="119">
          <cell r="E119">
            <v>2.052</v>
          </cell>
        </row>
        <row r="120">
          <cell r="E120">
            <v>2.06</v>
          </cell>
        </row>
        <row r="121">
          <cell r="E121">
            <v>2.0510000000000002</v>
          </cell>
        </row>
        <row r="122">
          <cell r="E122">
            <v>2.0419999999999998</v>
          </cell>
        </row>
        <row r="123">
          <cell r="E123">
            <v>2.0329999999999999</v>
          </cell>
        </row>
        <row r="124">
          <cell r="C124">
            <v>2.0249999999999999</v>
          </cell>
          <cell r="E124">
            <v>2.0249999999999999</v>
          </cell>
        </row>
        <row r="125">
          <cell r="C125">
            <v>2.016</v>
          </cell>
        </row>
        <row r="126">
          <cell r="C126">
            <v>2.0070000000000001</v>
          </cell>
        </row>
        <row r="127">
          <cell r="C127">
            <v>1.9990000000000001</v>
          </cell>
        </row>
        <row r="128">
          <cell r="C128">
            <v>1.99</v>
          </cell>
        </row>
        <row r="129">
          <cell r="C129">
            <v>1.982</v>
          </cell>
        </row>
        <row r="130">
          <cell r="C130">
            <v>1.9730000000000001</v>
          </cell>
        </row>
        <row r="131">
          <cell r="C131">
            <v>1.966</v>
          </cell>
        </row>
        <row r="132">
          <cell r="C132">
            <v>1.9590000000000001</v>
          </cell>
        </row>
        <row r="133">
          <cell r="C133">
            <v>1.952</v>
          </cell>
        </row>
        <row r="134">
          <cell r="C134">
            <v>1.9450000000000001</v>
          </cell>
        </row>
        <row r="135">
          <cell r="C135">
            <v>1.9379999999999999</v>
          </cell>
        </row>
        <row r="136">
          <cell r="C136">
            <v>1.9379999999999999</v>
          </cell>
        </row>
        <row r="137">
          <cell r="C137">
            <v>1.9390000000000001</v>
          </cell>
        </row>
        <row r="138">
          <cell r="C138">
            <v>1.9390000000000001</v>
          </cell>
        </row>
        <row r="139">
          <cell r="C139">
            <v>1.9390000000000001</v>
          </cell>
        </row>
        <row r="140">
          <cell r="C140">
            <v>1.94</v>
          </cell>
        </row>
        <row r="141">
          <cell r="C141">
            <v>1.9359999999999999</v>
          </cell>
        </row>
        <row r="142">
          <cell r="C142">
            <v>1.9330000000000001</v>
          </cell>
        </row>
        <row r="143">
          <cell r="C143">
            <v>1.93</v>
          </cell>
        </row>
        <row r="144">
          <cell r="C144">
            <v>1.9259999999999999</v>
          </cell>
        </row>
        <row r="145">
          <cell r="C145">
            <v>1.923</v>
          </cell>
        </row>
        <row r="146">
          <cell r="C146">
            <v>1.927</v>
          </cell>
        </row>
        <row r="147">
          <cell r="C147">
            <v>1.931</v>
          </cell>
        </row>
        <row r="148">
          <cell r="C148">
            <v>1.9339999999999999</v>
          </cell>
        </row>
        <row r="149">
          <cell r="C149">
            <v>1.9379999999999999</v>
          </cell>
        </row>
        <row r="150">
          <cell r="C150">
            <v>1.9419999999999999</v>
          </cell>
        </row>
        <row r="151">
          <cell r="C151">
            <v>1.9419999999999999</v>
          </cell>
        </row>
        <row r="152">
          <cell r="C152">
            <v>1.9419999999999999</v>
          </cell>
        </row>
        <row r="153">
          <cell r="C153">
            <v>1.9419999999999999</v>
          </cell>
        </row>
        <row r="154">
          <cell r="C154">
            <v>1.9419999999999999</v>
          </cell>
        </row>
        <row r="155">
          <cell r="C155">
            <v>1.9419999999999999</v>
          </cell>
        </row>
        <row r="156">
          <cell r="C156">
            <v>1.9390000000000001</v>
          </cell>
        </row>
        <row r="157">
          <cell r="C157">
            <v>1.9359999999999999</v>
          </cell>
        </row>
        <row r="158">
          <cell r="C158">
            <v>1.9330000000000001</v>
          </cell>
        </row>
        <row r="159">
          <cell r="C159">
            <v>1.93</v>
          </cell>
        </row>
        <row r="160">
          <cell r="C160">
            <v>1.9259999999999999</v>
          </cell>
        </row>
        <row r="161">
          <cell r="C161">
            <v>1.9239999999999999</v>
          </cell>
        </row>
        <row r="162">
          <cell r="C162">
            <v>1.9219999999999999</v>
          </cell>
        </row>
        <row r="163">
          <cell r="C163">
            <v>1.92</v>
          </cell>
        </row>
        <row r="164">
          <cell r="C164">
            <v>1.9179999999999999</v>
          </cell>
        </row>
        <row r="165">
          <cell r="C165">
            <v>1.9159999999999999</v>
          </cell>
        </row>
        <row r="166">
          <cell r="C166">
            <v>1.909</v>
          </cell>
        </row>
        <row r="167">
          <cell r="C167">
            <v>1.903</v>
          </cell>
        </row>
        <row r="168">
          <cell r="C168">
            <v>1.8959999999999999</v>
          </cell>
        </row>
        <row r="169">
          <cell r="C169">
            <v>1.89</v>
          </cell>
        </row>
        <row r="170">
          <cell r="C170">
            <v>1.8839999999999999</v>
          </cell>
        </row>
        <row r="171">
          <cell r="C171">
            <v>1.88</v>
          </cell>
        </row>
        <row r="172">
          <cell r="C172">
            <v>1.877</v>
          </cell>
        </row>
        <row r="173">
          <cell r="C173">
            <v>1.873</v>
          </cell>
        </row>
        <row r="174">
          <cell r="C174">
            <v>1.869</v>
          </cell>
        </row>
        <row r="175">
          <cell r="C175">
            <v>1.8660000000000001</v>
          </cell>
        </row>
        <row r="176">
          <cell r="C176">
            <v>1.855</v>
          </cell>
        </row>
        <row r="177">
          <cell r="C177">
            <v>1.8440000000000001</v>
          </cell>
        </row>
        <row r="178">
          <cell r="C178">
            <v>1.8340000000000001</v>
          </cell>
        </row>
        <row r="179">
          <cell r="C179">
            <v>1.823</v>
          </cell>
        </row>
        <row r="180">
          <cell r="C180">
            <v>1.8120000000000001</v>
          </cell>
        </row>
        <row r="181">
          <cell r="C181">
            <v>1.82</v>
          </cell>
        </row>
        <row r="182">
          <cell r="C182">
            <v>1.829</v>
          </cell>
        </row>
        <row r="183">
          <cell r="C183">
            <v>1.837</v>
          </cell>
        </row>
        <row r="184">
          <cell r="C184">
            <v>1.8460000000000001</v>
          </cell>
        </row>
        <row r="185">
          <cell r="C185">
            <v>1.8540000000000001</v>
          </cell>
        </row>
        <row r="186">
          <cell r="C186">
            <v>1.8660000000000001</v>
          </cell>
        </row>
        <row r="187">
          <cell r="C187">
            <v>1.8779999999999999</v>
          </cell>
        </row>
        <row r="188">
          <cell r="C188">
            <v>1.89</v>
          </cell>
        </row>
        <row r="189">
          <cell r="C189">
            <v>1.9019999999999999</v>
          </cell>
        </row>
        <row r="190">
          <cell r="C190">
            <v>1.9139999999999999</v>
          </cell>
        </row>
        <row r="191">
          <cell r="C191">
            <v>1.927</v>
          </cell>
        </row>
        <row r="192">
          <cell r="C192">
            <v>1.94</v>
          </cell>
        </row>
        <row r="193">
          <cell r="C193">
            <v>1.9530000000000001</v>
          </cell>
        </row>
        <row r="194">
          <cell r="C194">
            <v>1.966</v>
          </cell>
        </row>
        <row r="195">
          <cell r="C195">
            <v>1.9790000000000001</v>
          </cell>
        </row>
        <row r="196">
          <cell r="C196">
            <v>1.9770000000000001</v>
          </cell>
        </row>
        <row r="197">
          <cell r="C197">
            <v>1.9750000000000001</v>
          </cell>
        </row>
        <row r="198">
          <cell r="C198">
            <v>1.9730000000000001</v>
          </cell>
        </row>
        <row r="199">
          <cell r="C199">
            <v>1.9710000000000001</v>
          </cell>
        </row>
        <row r="200">
          <cell r="C200">
            <v>1.9690000000000001</v>
          </cell>
        </row>
        <row r="201">
          <cell r="C201">
            <v>1.972</v>
          </cell>
        </row>
        <row r="202">
          <cell r="C202">
            <v>1.9750000000000001</v>
          </cell>
        </row>
        <row r="203">
          <cell r="C203">
            <v>1.978</v>
          </cell>
        </row>
        <row r="204">
          <cell r="C204">
            <v>1.9810000000000001</v>
          </cell>
        </row>
        <row r="205">
          <cell r="C205">
            <v>1.984</v>
          </cell>
        </row>
        <row r="206">
          <cell r="C206">
            <v>1.988</v>
          </cell>
        </row>
        <row r="207">
          <cell r="C207">
            <v>1.9910000000000001</v>
          </cell>
        </row>
        <row r="208">
          <cell r="C208">
            <v>1.9950000000000001</v>
          </cell>
        </row>
        <row r="209">
          <cell r="C209">
            <v>1.9990000000000001</v>
          </cell>
        </row>
        <row r="210">
          <cell r="C210">
            <v>2.0030000000000001</v>
          </cell>
        </row>
        <row r="211">
          <cell r="C211">
            <v>1.9950000000000001</v>
          </cell>
        </row>
        <row r="212">
          <cell r="C212">
            <v>1.9870000000000001</v>
          </cell>
        </row>
        <row r="213">
          <cell r="C213">
            <v>1.9790000000000001</v>
          </cell>
        </row>
        <row r="214">
          <cell r="C214">
            <v>1.9710000000000001</v>
          </cell>
        </row>
        <row r="215">
          <cell r="C215">
            <v>1.9630000000000001</v>
          </cell>
        </row>
        <row r="216">
          <cell r="C216">
            <v>1.9570000000000001</v>
          </cell>
        </row>
        <row r="217">
          <cell r="C217">
            <v>1.952</v>
          </cell>
        </row>
        <row r="218">
          <cell r="C218">
            <v>1.946</v>
          </cell>
        </row>
        <row r="219">
          <cell r="C219">
            <v>1.94</v>
          </cell>
        </row>
        <row r="220">
          <cell r="C220">
            <v>1.9339999999999999</v>
          </cell>
        </row>
        <row r="221">
          <cell r="C221">
            <v>1.93</v>
          </cell>
        </row>
        <row r="222">
          <cell r="C222">
            <v>1.925</v>
          </cell>
        </row>
        <row r="223">
          <cell r="C223">
            <v>1.921</v>
          </cell>
        </row>
        <row r="224">
          <cell r="C224">
            <v>1.9159999999999999</v>
          </cell>
        </row>
        <row r="225">
          <cell r="C225">
            <v>1.9119999999999999</v>
          </cell>
        </row>
        <row r="226">
          <cell r="C226">
            <v>1.927</v>
          </cell>
        </row>
        <row r="227">
          <cell r="C227">
            <v>1.9419999999999999</v>
          </cell>
        </row>
        <row r="228">
          <cell r="C228">
            <v>1.9570000000000001</v>
          </cell>
        </row>
        <row r="229">
          <cell r="C229">
            <v>1.972</v>
          </cell>
        </row>
        <row r="230">
          <cell r="C230">
            <v>1.9870000000000001</v>
          </cell>
        </row>
        <row r="231">
          <cell r="C231">
            <v>1.996</v>
          </cell>
        </row>
        <row r="232">
          <cell r="C232">
            <v>2.0049999999999999</v>
          </cell>
        </row>
        <row r="233">
          <cell r="C233">
            <v>2.0139999999999998</v>
          </cell>
        </row>
        <row r="234">
          <cell r="C234">
            <v>2.0230000000000001</v>
          </cell>
        </row>
        <row r="235">
          <cell r="C235">
            <v>2.0329999999999999</v>
          </cell>
        </row>
        <row r="236">
          <cell r="C236">
            <v>2.036</v>
          </cell>
          <cell r="E236">
            <v>2.036</v>
          </cell>
        </row>
        <row r="237">
          <cell r="E237">
            <v>2.0390000000000001</v>
          </cell>
        </row>
        <row r="238">
          <cell r="E238">
            <v>2.0419999999999998</v>
          </cell>
        </row>
        <row r="239">
          <cell r="E239">
            <v>2.0449999999999999</v>
          </cell>
        </row>
        <row r="240">
          <cell r="E240">
            <v>2.048</v>
          </cell>
        </row>
        <row r="241">
          <cell r="E241">
            <v>2.0379999999999998</v>
          </cell>
        </row>
        <row r="242">
          <cell r="C242">
            <v>2.0289999999999999</v>
          </cell>
          <cell r="E242">
            <v>2.0289999999999999</v>
          </cell>
        </row>
        <row r="243">
          <cell r="C243">
            <v>2.0190000000000001</v>
          </cell>
        </row>
        <row r="244">
          <cell r="C244">
            <v>2.0089999999999999</v>
          </cell>
        </row>
        <row r="245">
          <cell r="C245">
            <v>1.9990000000000001</v>
          </cell>
        </row>
        <row r="246">
          <cell r="C246">
            <v>1.988</v>
          </cell>
        </row>
        <row r="247">
          <cell r="C247">
            <v>1.976</v>
          </cell>
        </row>
        <row r="248">
          <cell r="C248">
            <v>1.9650000000000001</v>
          </cell>
        </row>
        <row r="249">
          <cell r="C249">
            <v>1.9530000000000001</v>
          </cell>
        </row>
        <row r="250">
          <cell r="C250">
            <v>1.9419999999999999</v>
          </cell>
        </row>
        <row r="251">
          <cell r="C251">
            <v>1.929</v>
          </cell>
        </row>
        <row r="252">
          <cell r="C252">
            <v>1.9159999999999999</v>
          </cell>
        </row>
        <row r="253">
          <cell r="C253">
            <v>1.9039999999999999</v>
          </cell>
        </row>
        <row r="254">
          <cell r="C254">
            <v>1.891</v>
          </cell>
        </row>
        <row r="255">
          <cell r="C255">
            <v>1.8779999999999999</v>
          </cell>
        </row>
        <row r="256">
          <cell r="C256">
            <v>1.8839999999999999</v>
          </cell>
        </row>
        <row r="257">
          <cell r="C257">
            <v>1.89</v>
          </cell>
        </row>
        <row r="258">
          <cell r="C258">
            <v>1.895</v>
          </cell>
        </row>
        <row r="259">
          <cell r="C259">
            <v>1.901</v>
          </cell>
        </row>
        <row r="260">
          <cell r="C260">
            <v>1.907</v>
          </cell>
        </row>
        <row r="261">
          <cell r="C261">
            <v>1.911</v>
          </cell>
        </row>
        <row r="262">
          <cell r="C262">
            <v>1.915</v>
          </cell>
        </row>
        <row r="263">
          <cell r="C263">
            <v>1.92</v>
          </cell>
        </row>
        <row r="264">
          <cell r="C264">
            <v>1.9239999999999999</v>
          </cell>
        </row>
        <row r="265">
          <cell r="C265">
            <v>1.9279999999999999</v>
          </cell>
        </row>
        <row r="266">
          <cell r="C266">
            <v>1.9450000000000001</v>
          </cell>
        </row>
        <row r="267">
          <cell r="C267">
            <v>1.9610000000000001</v>
          </cell>
        </row>
        <row r="268">
          <cell r="C268">
            <v>1.9770000000000001</v>
          </cell>
        </row>
        <row r="269">
          <cell r="C269">
            <v>1.994</v>
          </cell>
        </row>
        <row r="270">
          <cell r="C270">
            <v>2.0099999999999998</v>
          </cell>
        </row>
        <row r="271">
          <cell r="C271">
            <v>2.012</v>
          </cell>
        </row>
        <row r="272">
          <cell r="C272">
            <v>2.0150000000000001</v>
          </cell>
        </row>
        <row r="273">
          <cell r="C273">
            <v>2.0179999999999998</v>
          </cell>
        </row>
        <row r="274">
          <cell r="C274">
            <v>2.02</v>
          </cell>
        </row>
        <row r="275">
          <cell r="C275">
            <v>2.0230000000000001</v>
          </cell>
        </row>
        <row r="276">
          <cell r="C276">
            <v>2.0179999999999998</v>
          </cell>
        </row>
        <row r="277">
          <cell r="C277">
            <v>2.0129999999999999</v>
          </cell>
        </row>
        <row r="278">
          <cell r="C278">
            <v>2.0089999999999999</v>
          </cell>
        </row>
        <row r="279">
          <cell r="C279">
            <v>2.004</v>
          </cell>
        </row>
        <row r="280">
          <cell r="C280">
            <v>1.9990000000000001</v>
          </cell>
        </row>
        <row r="281">
          <cell r="C281">
            <v>1.996</v>
          </cell>
        </row>
        <row r="282">
          <cell r="C282">
            <v>1.992</v>
          </cell>
        </row>
        <row r="283">
          <cell r="C283">
            <v>1.9890000000000001</v>
          </cell>
        </row>
        <row r="284">
          <cell r="C284">
            <v>1.986</v>
          </cell>
        </row>
        <row r="285">
          <cell r="C285">
            <v>1.982</v>
          </cell>
        </row>
        <row r="286">
          <cell r="C286">
            <v>1.988</v>
          </cell>
        </row>
        <row r="287">
          <cell r="C287">
            <v>1.994</v>
          </cell>
        </row>
        <row r="288">
          <cell r="C288">
            <v>2</v>
          </cell>
        </row>
        <row r="289">
          <cell r="C289">
            <v>2.0059999999999998</v>
          </cell>
        </row>
        <row r="290">
          <cell r="C290">
            <v>2.012</v>
          </cell>
        </row>
        <row r="291">
          <cell r="C291">
            <v>2.0190000000000001</v>
          </cell>
        </row>
        <row r="292">
          <cell r="C292">
            <v>2.0249999999999999</v>
          </cell>
        </row>
        <row r="293">
          <cell r="C293">
            <v>2.032</v>
          </cell>
        </row>
        <row r="294">
          <cell r="C294">
            <v>2.0379999999999998</v>
          </cell>
          <cell r="E294">
            <v>2.0379999999999998</v>
          </cell>
        </row>
        <row r="295">
          <cell r="E295">
            <v>2.0449999999999999</v>
          </cell>
        </row>
        <row r="296">
          <cell r="E296">
            <v>2.0470000000000002</v>
          </cell>
        </row>
        <row r="297">
          <cell r="E297">
            <v>2.0499999999999998</v>
          </cell>
        </row>
        <row r="298">
          <cell r="E298">
            <v>2.052</v>
          </cell>
        </row>
        <row r="299">
          <cell r="E299">
            <v>2.0539999999999998</v>
          </cell>
        </row>
        <row r="300">
          <cell r="E300">
            <v>2.0569999999999999</v>
          </cell>
        </row>
        <row r="301">
          <cell r="E301">
            <v>2.0529999999999999</v>
          </cell>
        </row>
        <row r="302">
          <cell r="E302">
            <v>2.0499999999999998</v>
          </cell>
        </row>
        <row r="303">
          <cell r="E303">
            <v>2.0459999999999998</v>
          </cell>
        </row>
        <row r="304">
          <cell r="E304">
            <v>2.0419999999999998</v>
          </cell>
        </row>
        <row r="305">
          <cell r="E305">
            <v>2.0390000000000001</v>
          </cell>
        </row>
        <row r="306">
          <cell r="E306">
            <v>2.0369999999999999</v>
          </cell>
        </row>
        <row r="307">
          <cell r="E307">
            <v>2.036</v>
          </cell>
        </row>
        <row r="308">
          <cell r="E308">
            <v>2.0350000000000001</v>
          </cell>
        </row>
        <row r="309">
          <cell r="E309">
            <v>2.0339999999999998</v>
          </cell>
        </row>
        <row r="310">
          <cell r="C310">
            <v>2.032</v>
          </cell>
          <cell r="E310">
            <v>2.032</v>
          </cell>
        </row>
        <row r="311">
          <cell r="C311">
            <v>2.028</v>
          </cell>
        </row>
        <row r="312">
          <cell r="C312">
            <v>2.0230000000000001</v>
          </cell>
        </row>
        <row r="313">
          <cell r="C313">
            <v>2.0179999999999998</v>
          </cell>
        </row>
        <row r="314">
          <cell r="C314">
            <v>2.0129999999999999</v>
          </cell>
        </row>
        <row r="315">
          <cell r="C315">
            <v>2.0089999999999999</v>
          </cell>
        </row>
        <row r="316">
          <cell r="C316">
            <v>1.9970000000000001</v>
          </cell>
        </row>
        <row r="317">
          <cell r="C317">
            <v>1.9850000000000001</v>
          </cell>
        </row>
        <row r="318">
          <cell r="C318">
            <v>1.974</v>
          </cell>
        </row>
        <row r="319">
          <cell r="C319">
            <v>1.962</v>
          </cell>
        </row>
        <row r="320">
          <cell r="C320">
            <v>1.95</v>
          </cell>
        </row>
        <row r="321">
          <cell r="C321">
            <v>1.9450000000000001</v>
          </cell>
        </row>
        <row r="322">
          <cell r="C322">
            <v>1.9390000000000001</v>
          </cell>
        </row>
        <row r="323">
          <cell r="C323">
            <v>1.9339999999999999</v>
          </cell>
        </row>
        <row r="324">
          <cell r="C324">
            <v>1.929</v>
          </cell>
        </row>
        <row r="325">
          <cell r="C325">
            <v>1.923</v>
          </cell>
        </row>
        <row r="326">
          <cell r="C326">
            <v>1.9410000000000001</v>
          </cell>
        </row>
        <row r="327">
          <cell r="C327">
            <v>1.958</v>
          </cell>
        </row>
        <row r="328">
          <cell r="C328">
            <v>1.9750000000000001</v>
          </cell>
        </row>
        <row r="329">
          <cell r="C329">
            <v>1.9930000000000001</v>
          </cell>
        </row>
        <row r="330">
          <cell r="C330">
            <v>2.0099999999999998</v>
          </cell>
        </row>
        <row r="331">
          <cell r="C331">
            <v>2.008</v>
          </cell>
        </row>
        <row r="332">
          <cell r="C332">
            <v>2.0059999999999998</v>
          </cell>
        </row>
        <row r="333">
          <cell r="C333">
            <v>2.0030000000000001</v>
          </cell>
        </row>
        <row r="334">
          <cell r="C334">
            <v>2.0009999999999999</v>
          </cell>
        </row>
        <row r="335">
          <cell r="C335">
            <v>1.998</v>
          </cell>
        </row>
        <row r="336">
          <cell r="C336">
            <v>1.9970000000000001</v>
          </cell>
        </row>
        <row r="337">
          <cell r="C337">
            <v>1.9950000000000001</v>
          </cell>
        </row>
        <row r="338">
          <cell r="C338">
            <v>1.9930000000000001</v>
          </cell>
        </row>
        <row r="339">
          <cell r="C339">
            <v>1.9910000000000001</v>
          </cell>
        </row>
        <row r="340">
          <cell r="C340">
            <v>1.9890000000000001</v>
          </cell>
        </row>
        <row r="341">
          <cell r="C341">
            <v>1.968</v>
          </cell>
        </row>
        <row r="342">
          <cell r="C342">
            <v>1.946</v>
          </cell>
        </row>
        <row r="343">
          <cell r="C343">
            <v>1.9239999999999999</v>
          </cell>
        </row>
        <row r="344">
          <cell r="C344">
            <v>1.903</v>
          </cell>
        </row>
        <row r="345">
          <cell r="C345">
            <v>1.881</v>
          </cell>
        </row>
        <row r="346">
          <cell r="C346">
            <v>1.8819999999999999</v>
          </cell>
        </row>
        <row r="347">
          <cell r="C347">
            <v>1.8839999999999999</v>
          </cell>
        </row>
        <row r="348">
          <cell r="C348">
            <v>1.885</v>
          </cell>
        </row>
        <row r="349">
          <cell r="C349">
            <v>1.887</v>
          </cell>
        </row>
        <row r="350">
          <cell r="C350">
            <v>1.8879999999999999</v>
          </cell>
        </row>
        <row r="351">
          <cell r="C351">
            <v>1.8879999999999999</v>
          </cell>
        </row>
        <row r="352">
          <cell r="C352">
            <v>1.8879999999999999</v>
          </cell>
        </row>
        <row r="353">
          <cell r="C353">
            <v>1.8879999999999999</v>
          </cell>
        </row>
        <row r="354">
          <cell r="C354">
            <v>1.8879999999999999</v>
          </cell>
        </row>
        <row r="355">
          <cell r="C355">
            <v>1.8879999999999999</v>
          </cell>
        </row>
        <row r="356">
          <cell r="C356">
            <v>1.889</v>
          </cell>
        </row>
        <row r="357">
          <cell r="C357">
            <v>1.891</v>
          </cell>
        </row>
        <row r="358">
          <cell r="C358">
            <v>1.8919999999999999</v>
          </cell>
        </row>
        <row r="359">
          <cell r="C359">
            <v>1.8939999999999999</v>
          </cell>
        </row>
        <row r="360">
          <cell r="C360">
            <v>1.895</v>
          </cell>
        </row>
        <row r="361">
          <cell r="C361">
            <v>1.849</v>
          </cell>
        </row>
        <row r="362">
          <cell r="C362">
            <v>1.8029999999999999</v>
          </cell>
        </row>
        <row r="363">
          <cell r="C363">
            <v>1.756</v>
          </cell>
        </row>
        <row r="364">
          <cell r="B364">
            <v>1.71</v>
          </cell>
          <cell r="C364">
            <v>1.71</v>
          </cell>
        </row>
        <row r="365">
          <cell r="B365">
            <v>1.6639999999999999</v>
          </cell>
        </row>
        <row r="366">
          <cell r="B366">
            <v>1.71</v>
          </cell>
        </row>
        <row r="367">
          <cell r="B367">
            <v>1.7549999999999999</v>
          </cell>
          <cell r="C367">
            <v>1.7549999999999999</v>
          </cell>
        </row>
        <row r="368">
          <cell r="C368">
            <v>1.8009999999999999</v>
          </cell>
        </row>
        <row r="369">
          <cell r="C369">
            <v>1.847</v>
          </cell>
        </row>
        <row r="370">
          <cell r="C370">
            <v>1.893</v>
          </cell>
        </row>
        <row r="371">
          <cell r="C371">
            <v>1.911</v>
          </cell>
        </row>
        <row r="372">
          <cell r="C372">
            <v>1.93</v>
          </cell>
        </row>
        <row r="373">
          <cell r="C373">
            <v>1.948</v>
          </cell>
        </row>
        <row r="374">
          <cell r="C374">
            <v>1.9670000000000001</v>
          </cell>
        </row>
        <row r="375">
          <cell r="C375">
            <v>1.9850000000000001</v>
          </cell>
        </row>
        <row r="376">
          <cell r="C376">
            <v>2.0059999999999998</v>
          </cell>
        </row>
        <row r="377">
          <cell r="C377">
            <v>2.0259999999999998</v>
          </cell>
        </row>
        <row r="378">
          <cell r="C378">
            <v>2.0470000000000002</v>
          </cell>
          <cell r="E378">
            <v>2.0470000000000002</v>
          </cell>
        </row>
        <row r="379">
          <cell r="E379">
            <v>2.0670000000000002</v>
          </cell>
        </row>
        <row r="380">
          <cell r="E380">
            <v>2.0880000000000001</v>
          </cell>
        </row>
        <row r="381">
          <cell r="E381">
            <v>2.113</v>
          </cell>
        </row>
        <row r="382">
          <cell r="E382">
            <v>2.1379999999999999</v>
          </cell>
        </row>
        <row r="383">
          <cell r="E383">
            <v>2.1619999999999999</v>
          </cell>
        </row>
        <row r="384">
          <cell r="E384">
            <v>2.1869999999999998</v>
          </cell>
        </row>
        <row r="385">
          <cell r="E385">
            <v>2.2120000000000002</v>
          </cell>
        </row>
        <row r="386">
          <cell r="E386">
            <v>2.2250000000000001</v>
          </cell>
        </row>
        <row r="387">
          <cell r="E387">
            <v>2.238</v>
          </cell>
        </row>
        <row r="388">
          <cell r="E388">
            <v>2.25</v>
          </cell>
        </row>
        <row r="389">
          <cell r="E389">
            <v>2.2629999999999999</v>
          </cell>
        </row>
        <row r="390">
          <cell r="E390">
            <v>2.2759999999999998</v>
          </cell>
        </row>
        <row r="391">
          <cell r="E391">
            <v>2.2909999999999999</v>
          </cell>
        </row>
        <row r="392">
          <cell r="E392">
            <v>2.3069999999999999</v>
          </cell>
        </row>
        <row r="393">
          <cell r="E393">
            <v>2.323</v>
          </cell>
        </row>
        <row r="394">
          <cell r="E394">
            <v>2.3380000000000001</v>
          </cell>
        </row>
        <row r="395">
          <cell r="E395">
            <v>2.3540000000000001</v>
          </cell>
        </row>
        <row r="396">
          <cell r="E396">
            <v>2.3490000000000002</v>
          </cell>
        </row>
        <row r="397">
          <cell r="E397">
            <v>2.3439999999999999</v>
          </cell>
        </row>
        <row r="398">
          <cell r="E398">
            <v>2.339</v>
          </cell>
        </row>
        <row r="399">
          <cell r="E399">
            <v>2.3340000000000001</v>
          </cell>
        </row>
        <row r="400">
          <cell r="E400">
            <v>2.3290000000000002</v>
          </cell>
        </row>
        <row r="401">
          <cell r="E401">
            <v>2.3450000000000002</v>
          </cell>
        </row>
        <row r="402">
          <cell r="E402">
            <v>2.36</v>
          </cell>
        </row>
        <row r="403">
          <cell r="E403">
            <v>2.375</v>
          </cell>
        </row>
        <row r="404">
          <cell r="E404">
            <v>2.39</v>
          </cell>
        </row>
        <row r="405">
          <cell r="E405">
            <v>2.4049999999999998</v>
          </cell>
        </row>
        <row r="406">
          <cell r="E406">
            <v>2.4089999999999998</v>
          </cell>
        </row>
        <row r="407">
          <cell r="E407">
            <v>2.4140000000000001</v>
          </cell>
        </row>
        <row r="408">
          <cell r="E408">
            <v>2.419</v>
          </cell>
        </row>
        <row r="409">
          <cell r="E409">
            <v>2.4239999999999999</v>
          </cell>
        </row>
        <row r="410">
          <cell r="E410">
            <v>2.4279999999999999</v>
          </cell>
        </row>
        <row r="411">
          <cell r="E411">
            <v>2.395</v>
          </cell>
        </row>
        <row r="412">
          <cell r="E412">
            <v>2.3620000000000001</v>
          </cell>
        </row>
        <row r="413">
          <cell r="E413">
            <v>2.3290000000000002</v>
          </cell>
        </row>
        <row r="414">
          <cell r="E414">
            <v>2.2949999999999999</v>
          </cell>
        </row>
        <row r="415">
          <cell r="E415">
            <v>2.262</v>
          </cell>
        </row>
        <row r="416">
          <cell r="E416">
            <v>2.2749999999999999</v>
          </cell>
        </row>
        <row r="417">
          <cell r="E417">
            <v>2.2890000000000001</v>
          </cell>
        </row>
        <row r="418">
          <cell r="E418">
            <v>2.3029999999999999</v>
          </cell>
        </row>
        <row r="419">
          <cell r="E419">
            <v>2.3159999999999998</v>
          </cell>
        </row>
        <row r="420">
          <cell r="E420">
            <v>2.33</v>
          </cell>
        </row>
        <row r="421">
          <cell r="E421">
            <v>2.3250000000000002</v>
          </cell>
        </row>
        <row r="422">
          <cell r="E422">
            <v>2.3199999999999998</v>
          </cell>
        </row>
        <row r="423">
          <cell r="E423">
            <v>2.3140000000000001</v>
          </cell>
        </row>
        <row r="424">
          <cell r="E424">
            <v>2.3090000000000002</v>
          </cell>
        </row>
        <row r="425">
          <cell r="E425">
            <v>2.3039999999999998</v>
          </cell>
        </row>
        <row r="426">
          <cell r="E426">
            <v>2.2930000000000001</v>
          </cell>
        </row>
        <row r="427">
          <cell r="E427">
            <v>2.2810000000000001</v>
          </cell>
        </row>
        <row r="428">
          <cell r="E428">
            <v>2.27</v>
          </cell>
        </row>
        <row r="429">
          <cell r="E429">
            <v>2.2589999999999999</v>
          </cell>
        </row>
        <row r="430">
          <cell r="E430">
            <v>2.2469999999999999</v>
          </cell>
        </row>
        <row r="431">
          <cell r="E431">
            <v>2.2130000000000001</v>
          </cell>
        </row>
        <row r="432">
          <cell r="E432">
            <v>2.1779999999999999</v>
          </cell>
        </row>
        <row r="433">
          <cell r="E433">
            <v>2.1429999999999998</v>
          </cell>
        </row>
        <row r="434">
          <cell r="E434">
            <v>2.1080000000000001</v>
          </cell>
        </row>
        <row r="435">
          <cell r="E435">
            <v>2.0739999999999998</v>
          </cell>
        </row>
        <row r="436">
          <cell r="E436">
            <v>2.08</v>
          </cell>
        </row>
        <row r="437">
          <cell r="E437">
            <v>2.0859999999999999</v>
          </cell>
        </row>
        <row r="438">
          <cell r="E438">
            <v>2.0920000000000001</v>
          </cell>
        </row>
        <row r="439">
          <cell r="E439">
            <v>2.0979999999999999</v>
          </cell>
        </row>
        <row r="440">
          <cell r="E440">
            <v>2.1040000000000001</v>
          </cell>
        </row>
        <row r="441">
          <cell r="E441">
            <v>2.1080000000000001</v>
          </cell>
        </row>
        <row r="442">
          <cell r="E442">
            <v>2.1120000000000001</v>
          </cell>
        </row>
        <row r="443">
          <cell r="E443">
            <v>2.1160000000000001</v>
          </cell>
        </row>
        <row r="444">
          <cell r="E444">
            <v>2.12</v>
          </cell>
        </row>
        <row r="445">
          <cell r="E445">
            <v>2.1240000000000001</v>
          </cell>
        </row>
        <row r="446">
          <cell r="E446">
            <v>2.133</v>
          </cell>
        </row>
        <row r="447">
          <cell r="E447">
            <v>2.141</v>
          </cell>
        </row>
        <row r="448">
          <cell r="E448">
            <v>2.149</v>
          </cell>
        </row>
        <row r="449">
          <cell r="E449">
            <v>2.157</v>
          </cell>
        </row>
        <row r="450">
          <cell r="E450">
            <v>2.1659999999999999</v>
          </cell>
        </row>
        <row r="451">
          <cell r="E451">
            <v>2.1589999999999998</v>
          </cell>
        </row>
        <row r="452">
          <cell r="E452">
            <v>2.1520000000000001</v>
          </cell>
        </row>
        <row r="453">
          <cell r="E453">
            <v>2.145</v>
          </cell>
        </row>
        <row r="454">
          <cell r="E454">
            <v>2.1379999999999999</v>
          </cell>
        </row>
        <row r="455">
          <cell r="E455">
            <v>2.1320000000000001</v>
          </cell>
        </row>
        <row r="456">
          <cell r="E456">
            <v>2.1320000000000001</v>
          </cell>
        </row>
        <row r="457">
          <cell r="E457">
            <v>2.133</v>
          </cell>
        </row>
        <row r="458">
          <cell r="E458">
            <v>2.1339999999999999</v>
          </cell>
        </row>
        <row r="459">
          <cell r="E459">
            <v>2.1339999999999999</v>
          </cell>
        </row>
        <row r="460">
          <cell r="E460">
            <v>2.1349999999999998</v>
          </cell>
        </row>
        <row r="461">
          <cell r="E461">
            <v>2.109</v>
          </cell>
        </row>
        <row r="462">
          <cell r="E462">
            <v>2.0830000000000002</v>
          </cell>
        </row>
        <row r="463">
          <cell r="E463">
            <v>2.0569999999999999</v>
          </cell>
        </row>
        <row r="464">
          <cell r="C464">
            <v>2.0299999999999998</v>
          </cell>
          <cell r="E464">
            <v>2.0299999999999998</v>
          </cell>
        </row>
        <row r="465">
          <cell r="C465">
            <v>2.004</v>
          </cell>
        </row>
        <row r="466">
          <cell r="C466">
            <v>2.008</v>
          </cell>
        </row>
        <row r="467">
          <cell r="C467">
            <v>2.0110000000000001</v>
          </cell>
        </row>
        <row r="468">
          <cell r="C468">
            <v>2.0150000000000001</v>
          </cell>
        </row>
        <row r="469">
          <cell r="C469">
            <v>2.0190000000000001</v>
          </cell>
        </row>
        <row r="470">
          <cell r="C470">
            <v>2.0219999999999998</v>
          </cell>
        </row>
        <row r="471">
          <cell r="C471">
            <v>2.0430000000000001</v>
          </cell>
          <cell r="E471">
            <v>2.0430000000000001</v>
          </cell>
        </row>
        <row r="472">
          <cell r="E472">
            <v>2.0640000000000001</v>
          </cell>
        </row>
        <row r="473">
          <cell r="E473">
            <v>2.085</v>
          </cell>
        </row>
        <row r="474">
          <cell r="E474">
            <v>2.1059999999999999</v>
          </cell>
        </row>
        <row r="475">
          <cell r="E475">
            <v>2.1269999999999998</v>
          </cell>
        </row>
        <row r="476">
          <cell r="E476">
            <v>2.1179999999999999</v>
          </cell>
        </row>
        <row r="477">
          <cell r="E477">
            <v>2.1080000000000001</v>
          </cell>
        </row>
        <row r="478">
          <cell r="E478">
            <v>2.0990000000000002</v>
          </cell>
        </row>
        <row r="479">
          <cell r="E479">
            <v>2.09</v>
          </cell>
        </row>
        <row r="480">
          <cell r="E480">
            <v>2.08</v>
          </cell>
        </row>
        <row r="481">
          <cell r="E481">
            <v>2.052</v>
          </cell>
        </row>
        <row r="482">
          <cell r="C482">
            <v>2.0230000000000001</v>
          </cell>
          <cell r="E482">
            <v>2.0230000000000001</v>
          </cell>
        </row>
        <row r="483">
          <cell r="C483">
            <v>1.994</v>
          </cell>
        </row>
        <row r="484">
          <cell r="C484">
            <v>1.9650000000000001</v>
          </cell>
        </row>
        <row r="485">
          <cell r="C485">
            <v>1.9359999999999999</v>
          </cell>
        </row>
        <row r="486">
          <cell r="C486">
            <v>1.9239999999999999</v>
          </cell>
        </row>
        <row r="487">
          <cell r="C487">
            <v>1.911</v>
          </cell>
        </row>
        <row r="488">
          <cell r="C488">
            <v>1.899</v>
          </cell>
        </row>
        <row r="489">
          <cell r="C489">
            <v>1.887</v>
          </cell>
        </row>
        <row r="490">
          <cell r="C490">
            <v>1.8740000000000001</v>
          </cell>
        </row>
        <row r="491">
          <cell r="C491">
            <v>1.869</v>
          </cell>
        </row>
        <row r="492">
          <cell r="C492">
            <v>1.8640000000000001</v>
          </cell>
        </row>
        <row r="493">
          <cell r="C493">
            <v>1.859</v>
          </cell>
        </row>
        <row r="494">
          <cell r="C494">
            <v>1.8540000000000001</v>
          </cell>
        </row>
        <row r="495">
          <cell r="C495">
            <v>1.849</v>
          </cell>
        </row>
        <row r="496">
          <cell r="C496">
            <v>1.84</v>
          </cell>
        </row>
        <row r="497">
          <cell r="C497">
            <v>1.83</v>
          </cell>
        </row>
        <row r="498">
          <cell r="C498">
            <v>1.82</v>
          </cell>
        </row>
        <row r="499">
          <cell r="C499">
            <v>1.8109999999999999</v>
          </cell>
        </row>
        <row r="500">
          <cell r="C500">
            <v>1.8009999999999999</v>
          </cell>
        </row>
        <row r="501">
          <cell r="C501">
            <v>1.8160000000000001</v>
          </cell>
        </row>
        <row r="502">
          <cell r="C502">
            <v>1.831</v>
          </cell>
        </row>
        <row r="503">
          <cell r="C503">
            <v>1.8460000000000001</v>
          </cell>
        </row>
        <row r="504">
          <cell r="C504">
            <v>1.86</v>
          </cell>
        </row>
        <row r="505">
          <cell r="C505">
            <v>1.875</v>
          </cell>
        </row>
        <row r="506">
          <cell r="C506">
            <v>1.8759999999999999</v>
          </cell>
        </row>
        <row r="507">
          <cell r="C507">
            <v>1.877</v>
          </cell>
        </row>
        <row r="508">
          <cell r="C508">
            <v>1.8779999999999999</v>
          </cell>
        </row>
        <row r="509">
          <cell r="C509">
            <v>1.879</v>
          </cell>
        </row>
        <row r="510">
          <cell r="C510">
            <v>1.88</v>
          </cell>
        </row>
        <row r="511">
          <cell r="C511">
            <v>1.881</v>
          </cell>
        </row>
        <row r="512">
          <cell r="C512">
            <v>1.883</v>
          </cell>
        </row>
        <row r="513">
          <cell r="C513">
            <v>1.8839999999999999</v>
          </cell>
        </row>
        <row r="514">
          <cell r="C514">
            <v>1.885</v>
          </cell>
        </row>
        <row r="515">
          <cell r="C515">
            <v>1.887</v>
          </cell>
        </row>
        <row r="516">
          <cell r="C516">
            <v>1.8919999999999999</v>
          </cell>
        </row>
        <row r="517">
          <cell r="C517">
            <v>1.897</v>
          </cell>
        </row>
        <row r="518">
          <cell r="C518">
            <v>1.9019999999999999</v>
          </cell>
        </row>
        <row r="519">
          <cell r="C519">
            <v>1.907</v>
          </cell>
        </row>
        <row r="520">
          <cell r="C520">
            <v>1.913</v>
          </cell>
        </row>
        <row r="521">
          <cell r="C521">
            <v>1.9179999999999999</v>
          </cell>
        </row>
        <row r="522">
          <cell r="C522">
            <v>1.923</v>
          </cell>
        </row>
        <row r="523">
          <cell r="C523">
            <v>1.9279999999999999</v>
          </cell>
        </row>
        <row r="524">
          <cell r="C524">
            <v>1.9330000000000001</v>
          </cell>
        </row>
        <row r="525">
          <cell r="C525">
            <v>1.9379999999999999</v>
          </cell>
        </row>
        <row r="526">
          <cell r="C526">
            <v>1.93</v>
          </cell>
        </row>
        <row r="527">
          <cell r="C527">
            <v>1.9219999999999999</v>
          </cell>
        </row>
        <row r="528">
          <cell r="C528">
            <v>1.9139999999999999</v>
          </cell>
        </row>
        <row r="529">
          <cell r="C529">
            <v>1.905</v>
          </cell>
        </row>
        <row r="530">
          <cell r="C530">
            <v>1.897</v>
          </cell>
        </row>
        <row r="531">
          <cell r="C531">
            <v>1.873</v>
          </cell>
        </row>
        <row r="532">
          <cell r="C532">
            <v>1.849</v>
          </cell>
        </row>
        <row r="533">
          <cell r="C533">
            <v>1.825</v>
          </cell>
        </row>
        <row r="534">
          <cell r="C534">
            <v>1.8009999999999999</v>
          </cell>
        </row>
        <row r="535">
          <cell r="C535">
            <v>1.7769999999999999</v>
          </cell>
        </row>
        <row r="536">
          <cell r="C536">
            <v>1.782</v>
          </cell>
        </row>
        <row r="537">
          <cell r="C537">
            <v>1.7869999999999999</v>
          </cell>
        </row>
        <row r="538">
          <cell r="C538">
            <v>1.792</v>
          </cell>
        </row>
        <row r="539">
          <cell r="C539">
            <v>1.7969999999999999</v>
          </cell>
        </row>
        <row r="540">
          <cell r="C540">
            <v>1.802</v>
          </cell>
        </row>
        <row r="541">
          <cell r="C541">
            <v>1.8049999999999999</v>
          </cell>
        </row>
        <row r="542">
          <cell r="C542">
            <v>1.8080000000000001</v>
          </cell>
        </row>
        <row r="543">
          <cell r="C543">
            <v>1.8109999999999999</v>
          </cell>
        </row>
        <row r="544">
          <cell r="C544">
            <v>1.8149999999999999</v>
          </cell>
        </row>
        <row r="545">
          <cell r="C545">
            <v>1.8180000000000001</v>
          </cell>
        </row>
        <row r="546">
          <cell r="C546">
            <v>1.827</v>
          </cell>
        </row>
        <row r="547">
          <cell r="C547">
            <v>1.8360000000000001</v>
          </cell>
        </row>
        <row r="548">
          <cell r="C548">
            <v>1.845</v>
          </cell>
        </row>
        <row r="549">
          <cell r="C549">
            <v>1.8540000000000001</v>
          </cell>
        </row>
        <row r="550">
          <cell r="C550">
            <v>1.863</v>
          </cell>
        </row>
        <row r="551">
          <cell r="C551">
            <v>1.8979999999999999</v>
          </cell>
        </row>
        <row r="552">
          <cell r="C552">
            <v>1.9339999999999999</v>
          </cell>
        </row>
        <row r="553">
          <cell r="C553">
            <v>1.97</v>
          </cell>
        </row>
        <row r="554">
          <cell r="C554">
            <v>2.0049999999999999</v>
          </cell>
        </row>
        <row r="555">
          <cell r="C555">
            <v>2.0409999999999999</v>
          </cell>
          <cell r="E555">
            <v>2.0409999999999999</v>
          </cell>
        </row>
        <row r="556">
          <cell r="E556">
            <v>2.0339999999999998</v>
          </cell>
        </row>
        <row r="557">
          <cell r="C557">
            <v>2.0270000000000001</v>
          </cell>
          <cell r="E557">
            <v>2.0270000000000001</v>
          </cell>
        </row>
        <row r="558">
          <cell r="C558">
            <v>2.0190000000000001</v>
          </cell>
        </row>
        <row r="559">
          <cell r="C559">
            <v>2.012</v>
          </cell>
        </row>
        <row r="560">
          <cell r="C560">
            <v>2.0049999999999999</v>
          </cell>
        </row>
        <row r="561">
          <cell r="C561">
            <v>1.994</v>
          </cell>
        </row>
        <row r="562">
          <cell r="C562">
            <v>1.982</v>
          </cell>
        </row>
        <row r="563">
          <cell r="C563">
            <v>1.97</v>
          </cell>
        </row>
        <row r="564">
          <cell r="C564">
            <v>1.9590000000000001</v>
          </cell>
        </row>
        <row r="565">
          <cell r="C565">
            <v>1.9470000000000001</v>
          </cell>
        </row>
        <row r="566">
          <cell r="C566">
            <v>1.9650000000000001</v>
          </cell>
        </row>
        <row r="567">
          <cell r="C567">
            <v>1.982</v>
          </cell>
        </row>
        <row r="568">
          <cell r="C568">
            <v>2</v>
          </cell>
        </row>
        <row r="569">
          <cell r="C569">
            <v>2.0169999999999999</v>
          </cell>
        </row>
        <row r="570">
          <cell r="C570">
            <v>2.0350000000000001</v>
          </cell>
          <cell r="E570">
            <v>2.0350000000000001</v>
          </cell>
        </row>
        <row r="571">
          <cell r="C571">
            <v>2.0270000000000001</v>
          </cell>
          <cell r="E571">
            <v>2.0270000000000001</v>
          </cell>
        </row>
        <row r="572">
          <cell r="C572">
            <v>2.0190000000000001</v>
          </cell>
        </row>
        <row r="573">
          <cell r="C573">
            <v>2.012</v>
          </cell>
        </row>
        <row r="574">
          <cell r="C574">
            <v>2.004</v>
          </cell>
        </row>
        <row r="575">
          <cell r="C575">
            <v>1.996</v>
          </cell>
        </row>
        <row r="576">
          <cell r="C576">
            <v>1.992</v>
          </cell>
        </row>
        <row r="577">
          <cell r="C577">
            <v>1.988</v>
          </cell>
        </row>
        <row r="578">
          <cell r="C578">
            <v>1.9830000000000001</v>
          </cell>
        </row>
        <row r="579">
          <cell r="C579">
            <v>1.9790000000000001</v>
          </cell>
        </row>
        <row r="580">
          <cell r="C580">
            <v>1.974</v>
          </cell>
        </row>
        <row r="581">
          <cell r="C581">
            <v>1.968</v>
          </cell>
        </row>
        <row r="582">
          <cell r="C582">
            <v>1.962</v>
          </cell>
        </row>
        <row r="583">
          <cell r="C583">
            <v>1.956</v>
          </cell>
        </row>
        <row r="584">
          <cell r="C584">
            <v>1.9510000000000001</v>
          </cell>
        </row>
        <row r="585">
          <cell r="C585">
            <v>1.9450000000000001</v>
          </cell>
        </row>
        <row r="586">
          <cell r="C586">
            <v>1.956</v>
          </cell>
        </row>
        <row r="587">
          <cell r="C587">
            <v>1.966</v>
          </cell>
        </row>
        <row r="588">
          <cell r="C588">
            <v>1.9770000000000001</v>
          </cell>
        </row>
        <row r="589">
          <cell r="C589">
            <v>1.988</v>
          </cell>
        </row>
        <row r="590">
          <cell r="C590">
            <v>1.9990000000000001</v>
          </cell>
        </row>
        <row r="591">
          <cell r="C591">
            <v>2.0049999999999999</v>
          </cell>
        </row>
        <row r="592">
          <cell r="C592">
            <v>2.012</v>
          </cell>
        </row>
        <row r="593">
          <cell r="C593">
            <v>2.0179999999999998</v>
          </cell>
        </row>
        <row r="594">
          <cell r="C594">
            <v>2.024</v>
          </cell>
        </row>
        <row r="595">
          <cell r="C595">
            <v>2.0299999999999998</v>
          </cell>
        </row>
        <row r="596">
          <cell r="C596">
            <v>2.0339999999999998</v>
          </cell>
          <cell r="E596">
            <v>2.0339999999999998</v>
          </cell>
        </row>
        <row r="597">
          <cell r="E597">
            <v>2.0390000000000001</v>
          </cell>
        </row>
        <row r="598">
          <cell r="E598">
            <v>2.0430000000000001</v>
          </cell>
        </row>
        <row r="599">
          <cell r="E599">
            <v>2.048</v>
          </cell>
        </row>
        <row r="600">
          <cell r="E600">
            <v>2.052</v>
          </cell>
        </row>
        <row r="601">
          <cell r="E601">
            <v>2.0430000000000001</v>
          </cell>
        </row>
        <row r="602">
          <cell r="E602">
            <v>2.0339999999999998</v>
          </cell>
        </row>
        <row r="603">
          <cell r="C603">
            <v>2.0249999999999999</v>
          </cell>
          <cell r="E603">
            <v>2.0249999999999999</v>
          </cell>
        </row>
        <row r="604">
          <cell r="C604">
            <v>2.016</v>
          </cell>
        </row>
        <row r="605">
          <cell r="C605">
            <v>2.0070000000000001</v>
          </cell>
        </row>
        <row r="606">
          <cell r="C606">
            <v>2.0179999999999998</v>
          </cell>
        </row>
        <row r="607">
          <cell r="C607">
            <v>2.0299999999999998</v>
          </cell>
        </row>
        <row r="608">
          <cell r="C608">
            <v>2.0419999999999998</v>
          </cell>
          <cell r="E608">
            <v>2.0419999999999998</v>
          </cell>
        </row>
        <row r="609">
          <cell r="E609">
            <v>2.0529999999999999</v>
          </cell>
        </row>
        <row r="610">
          <cell r="E610">
            <v>2.0649999999999999</v>
          </cell>
        </row>
        <row r="611">
          <cell r="E611">
            <v>2.069</v>
          </cell>
        </row>
        <row r="612">
          <cell r="E612">
            <v>2.0739999999999998</v>
          </cell>
        </row>
        <row r="613">
          <cell r="E613">
            <v>2.0790000000000002</v>
          </cell>
        </row>
        <row r="614">
          <cell r="E614">
            <v>2.0830000000000002</v>
          </cell>
        </row>
        <row r="615">
          <cell r="E615">
            <v>2.0880000000000001</v>
          </cell>
        </row>
        <row r="616">
          <cell r="E616">
            <v>2.0680000000000001</v>
          </cell>
        </row>
        <row r="617">
          <cell r="E617">
            <v>2.048</v>
          </cell>
        </row>
        <row r="618">
          <cell r="C618">
            <v>2.028</v>
          </cell>
          <cell r="E618">
            <v>2.028</v>
          </cell>
        </row>
        <row r="619">
          <cell r="C619">
            <v>2.008</v>
          </cell>
        </row>
        <row r="620">
          <cell r="C620">
            <v>1.988</v>
          </cell>
        </row>
        <row r="621">
          <cell r="C621">
            <v>1.9890000000000001</v>
          </cell>
        </row>
        <row r="622">
          <cell r="C622">
            <v>1.9910000000000001</v>
          </cell>
        </row>
        <row r="623">
          <cell r="C623">
            <v>1.992</v>
          </cell>
        </row>
        <row r="624">
          <cell r="C624">
            <v>1.994</v>
          </cell>
        </row>
        <row r="625">
          <cell r="C625">
            <v>1.9950000000000001</v>
          </cell>
        </row>
        <row r="626">
          <cell r="C626">
            <v>2.0110000000000001</v>
          </cell>
        </row>
        <row r="627">
          <cell r="C627">
            <v>2.0259999999999998</v>
          </cell>
        </row>
        <row r="628">
          <cell r="C628">
            <v>2.0419999999999998</v>
          </cell>
          <cell r="E628">
            <v>2.0419999999999998</v>
          </cell>
        </row>
        <row r="629">
          <cell r="E629">
            <v>2.0579999999999998</v>
          </cell>
        </row>
        <row r="630">
          <cell r="E630">
            <v>2.073</v>
          </cell>
        </row>
        <row r="631">
          <cell r="E631">
            <v>2.0539999999999998</v>
          </cell>
        </row>
        <row r="632">
          <cell r="E632">
            <v>2.0350000000000001</v>
          </cell>
        </row>
        <row r="633">
          <cell r="C633">
            <v>2.016</v>
          </cell>
          <cell r="E633">
            <v>2.016</v>
          </cell>
        </row>
        <row r="634">
          <cell r="C634">
            <v>1.9970000000000001</v>
          </cell>
        </row>
        <row r="635">
          <cell r="C635">
            <v>1.978</v>
          </cell>
        </row>
        <row r="636">
          <cell r="C636">
            <v>1.9590000000000001</v>
          </cell>
        </row>
        <row r="637">
          <cell r="C637">
            <v>1.94</v>
          </cell>
        </row>
        <row r="638">
          <cell r="C638">
            <v>1.921</v>
          </cell>
        </row>
        <row r="639">
          <cell r="C639">
            <v>1.903</v>
          </cell>
        </row>
        <row r="640">
          <cell r="C640">
            <v>1.8839999999999999</v>
          </cell>
        </row>
        <row r="641">
          <cell r="C641">
            <v>1.893</v>
          </cell>
        </row>
        <row r="642">
          <cell r="C642">
            <v>1.9019999999999999</v>
          </cell>
        </row>
        <row r="643">
          <cell r="C643">
            <v>1.911</v>
          </cell>
        </row>
        <row r="644">
          <cell r="C644">
            <v>1.92</v>
          </cell>
        </row>
        <row r="645">
          <cell r="C645">
            <v>1.929</v>
          </cell>
        </row>
        <row r="646">
          <cell r="C646">
            <v>1.903</v>
          </cell>
        </row>
        <row r="647">
          <cell r="C647">
            <v>1.877</v>
          </cell>
        </row>
        <row r="648">
          <cell r="C648">
            <v>1.851</v>
          </cell>
        </row>
        <row r="649">
          <cell r="C649">
            <v>1.8240000000000001</v>
          </cell>
        </row>
        <row r="650">
          <cell r="C650">
            <v>1.798</v>
          </cell>
        </row>
        <row r="651">
          <cell r="C651">
            <v>1.7749999999999999</v>
          </cell>
        </row>
        <row r="652">
          <cell r="C652">
            <v>1.7509999999999999</v>
          </cell>
        </row>
        <row r="653">
          <cell r="B653">
            <v>1.728</v>
          </cell>
          <cell r="C653">
            <v>1.728</v>
          </cell>
        </row>
        <row r="654">
          <cell r="B654">
            <v>1.704</v>
          </cell>
        </row>
        <row r="655">
          <cell r="B655">
            <v>1.681</v>
          </cell>
        </row>
        <row r="656">
          <cell r="B656">
            <v>1.6870000000000001</v>
          </cell>
        </row>
        <row r="657">
          <cell r="B657">
            <v>1.6919999999999999</v>
          </cell>
        </row>
        <row r="658">
          <cell r="B658">
            <v>1.698</v>
          </cell>
        </row>
        <row r="659">
          <cell r="B659">
            <v>1.704</v>
          </cell>
        </row>
        <row r="660">
          <cell r="B660">
            <v>1.7090000000000001</v>
          </cell>
        </row>
        <row r="661">
          <cell r="B661">
            <v>1.702</v>
          </cell>
        </row>
        <row r="662">
          <cell r="B662">
            <v>1.6950000000000001</v>
          </cell>
        </row>
        <row r="663">
          <cell r="B663">
            <v>1.6879999999999999</v>
          </cell>
        </row>
        <row r="664">
          <cell r="B664">
            <v>1.681</v>
          </cell>
        </row>
        <row r="665">
          <cell r="B665">
            <v>1.6739999999999999</v>
          </cell>
        </row>
        <row r="666">
          <cell r="B666">
            <v>1.6739999999999999</v>
          </cell>
        </row>
        <row r="667">
          <cell r="B667">
            <v>1.673</v>
          </cell>
        </row>
        <row r="668">
          <cell r="B668">
            <v>1.673</v>
          </cell>
        </row>
        <row r="669">
          <cell r="B669">
            <v>1.673</v>
          </cell>
        </row>
        <row r="670">
          <cell r="B670">
            <v>1.673</v>
          </cell>
        </row>
        <row r="671">
          <cell r="B671">
            <v>1.6970000000000001</v>
          </cell>
        </row>
        <row r="672">
          <cell r="B672">
            <v>1.7210000000000001</v>
          </cell>
        </row>
        <row r="673">
          <cell r="B673">
            <v>1.746</v>
          </cell>
          <cell r="C673">
            <v>1.746</v>
          </cell>
        </row>
        <row r="674">
          <cell r="C674">
            <v>1.77</v>
          </cell>
        </row>
        <row r="675">
          <cell r="C675">
            <v>1.794</v>
          </cell>
        </row>
        <row r="676">
          <cell r="C676">
            <v>1.7849999999999999</v>
          </cell>
        </row>
        <row r="677">
          <cell r="C677">
            <v>1.776</v>
          </cell>
        </row>
        <row r="678">
          <cell r="C678">
            <v>1.766</v>
          </cell>
        </row>
        <row r="679">
          <cell r="C679">
            <v>1.7569999999999999</v>
          </cell>
        </row>
        <row r="680">
          <cell r="C680">
            <v>1.748</v>
          </cell>
        </row>
        <row r="681">
          <cell r="C681">
            <v>1.7749999999999999</v>
          </cell>
        </row>
        <row r="682">
          <cell r="C682">
            <v>1.802</v>
          </cell>
        </row>
        <row r="683">
          <cell r="C683">
            <v>1.8280000000000001</v>
          </cell>
        </row>
        <row r="684">
          <cell r="C684">
            <v>1.855</v>
          </cell>
        </row>
        <row r="685">
          <cell r="C685">
            <v>1.8819999999999999</v>
          </cell>
        </row>
        <row r="686">
          <cell r="C686">
            <v>1.891</v>
          </cell>
        </row>
        <row r="687">
          <cell r="C687">
            <v>1.899</v>
          </cell>
        </row>
        <row r="688">
          <cell r="C688">
            <v>1.9079999999999999</v>
          </cell>
        </row>
        <row r="689">
          <cell r="C689">
            <v>1.9159999999999999</v>
          </cell>
        </row>
        <row r="690">
          <cell r="C690">
            <v>1.925</v>
          </cell>
        </row>
        <row r="691">
          <cell r="C691">
            <v>1.9550000000000001</v>
          </cell>
        </row>
        <row r="692">
          <cell r="C692">
            <v>1.986</v>
          </cell>
        </row>
        <row r="693">
          <cell r="C693">
            <v>2.016</v>
          </cell>
        </row>
        <row r="694">
          <cell r="C694">
            <v>2.0470000000000002</v>
          </cell>
          <cell r="E694">
            <v>2.0470000000000002</v>
          </cell>
        </row>
        <row r="695">
          <cell r="E695">
            <v>2.0779999999999998</v>
          </cell>
        </row>
        <row r="696">
          <cell r="E696">
            <v>2.0790000000000002</v>
          </cell>
        </row>
        <row r="697">
          <cell r="E697">
            <v>2.08</v>
          </cell>
        </row>
        <row r="698">
          <cell r="E698">
            <v>2.0819999999999999</v>
          </cell>
        </row>
        <row r="699">
          <cell r="E699">
            <v>2.0830000000000002</v>
          </cell>
        </row>
        <row r="700">
          <cell r="E700">
            <v>2.0840000000000001</v>
          </cell>
        </row>
        <row r="701">
          <cell r="E701">
            <v>2.0920000000000001</v>
          </cell>
        </row>
        <row r="702">
          <cell r="E702">
            <v>2.101</v>
          </cell>
        </row>
        <row r="703">
          <cell r="E703">
            <v>2.109</v>
          </cell>
        </row>
        <row r="704">
          <cell r="E704">
            <v>2.117</v>
          </cell>
        </row>
        <row r="705">
          <cell r="E705">
            <v>2.125</v>
          </cell>
        </row>
        <row r="706">
          <cell r="E706">
            <v>2.0830000000000002</v>
          </cell>
        </row>
        <row r="707">
          <cell r="E707">
            <v>2.0409999999999999</v>
          </cell>
        </row>
        <row r="708">
          <cell r="C708">
            <v>2</v>
          </cell>
          <cell r="E708">
            <v>2</v>
          </cell>
        </row>
        <row r="709">
          <cell r="C709">
            <v>1.958</v>
          </cell>
        </row>
        <row r="710">
          <cell r="C710">
            <v>1.9159999999999999</v>
          </cell>
        </row>
        <row r="711">
          <cell r="C711">
            <v>1.9359999999999999</v>
          </cell>
        </row>
        <row r="712">
          <cell r="C712">
            <v>1.9550000000000001</v>
          </cell>
        </row>
        <row r="713">
          <cell r="C713">
            <v>1.9750000000000001</v>
          </cell>
        </row>
        <row r="714">
          <cell r="C714">
            <v>1.9950000000000001</v>
          </cell>
        </row>
        <row r="715">
          <cell r="C715">
            <v>2.0150000000000001</v>
          </cell>
        </row>
        <row r="716">
          <cell r="C716">
            <v>2.0289999999999999</v>
          </cell>
        </row>
        <row r="717">
          <cell r="C717">
            <v>2.0430000000000001</v>
          </cell>
          <cell r="E717">
            <v>2.0430000000000001</v>
          </cell>
        </row>
        <row r="718">
          <cell r="E718">
            <v>2.0579999999999998</v>
          </cell>
        </row>
        <row r="719">
          <cell r="E719">
            <v>2.0720000000000001</v>
          </cell>
        </row>
        <row r="720">
          <cell r="E720">
            <v>2.0859999999999999</v>
          </cell>
        </row>
        <row r="721">
          <cell r="E721">
            <v>2.1320000000000001</v>
          </cell>
        </row>
        <row r="722">
          <cell r="E722">
            <v>2.177</v>
          </cell>
        </row>
        <row r="723">
          <cell r="E723">
            <v>2.2229999999999999</v>
          </cell>
        </row>
        <row r="724">
          <cell r="E724">
            <v>2.2679999999999998</v>
          </cell>
        </row>
        <row r="725">
          <cell r="E725">
            <v>2.3130000000000002</v>
          </cell>
        </row>
        <row r="726">
          <cell r="E726">
            <v>2.3069999999999999</v>
          </cell>
        </row>
        <row r="727">
          <cell r="E727">
            <v>2.2999999999999998</v>
          </cell>
        </row>
        <row r="728">
          <cell r="E728">
            <v>2.294</v>
          </cell>
        </row>
        <row r="729">
          <cell r="E729">
            <v>2.2869999999999999</v>
          </cell>
        </row>
        <row r="730">
          <cell r="E730">
            <v>2.2799999999999998</v>
          </cell>
        </row>
        <row r="731">
          <cell r="E731">
            <v>2.2650000000000001</v>
          </cell>
        </row>
        <row r="732">
          <cell r="E732">
            <v>2.2509999999999999</v>
          </cell>
        </row>
        <row r="733">
          <cell r="E733">
            <v>2.2360000000000002</v>
          </cell>
        </row>
        <row r="734">
          <cell r="E734">
            <v>2.2210000000000001</v>
          </cell>
        </row>
        <row r="735">
          <cell r="E735">
            <v>2.206</v>
          </cell>
        </row>
        <row r="736">
          <cell r="E736">
            <v>2.2410000000000001</v>
          </cell>
        </row>
        <row r="737">
          <cell r="E737">
            <v>2.2770000000000001</v>
          </cell>
        </row>
        <row r="738">
          <cell r="E738">
            <v>2.3130000000000002</v>
          </cell>
        </row>
        <row r="739">
          <cell r="E739">
            <v>2.3479999999999999</v>
          </cell>
        </row>
        <row r="740">
          <cell r="E740">
            <v>2.3839999999999999</v>
          </cell>
        </row>
        <row r="741">
          <cell r="E741">
            <v>2.3980000000000001</v>
          </cell>
        </row>
        <row r="742">
          <cell r="E742">
            <v>2.4129999999999998</v>
          </cell>
        </row>
        <row r="743">
          <cell r="E743">
            <v>2.4279999999999999</v>
          </cell>
        </row>
        <row r="744">
          <cell r="E744">
            <v>2.4420000000000002</v>
          </cell>
        </row>
        <row r="745">
          <cell r="E745">
            <v>2.4569999999999999</v>
          </cell>
        </row>
        <row r="746">
          <cell r="E746">
            <v>2.4249999999999998</v>
          </cell>
        </row>
        <row r="747">
          <cell r="E747">
            <v>2.3929999999999998</v>
          </cell>
        </row>
        <row r="748">
          <cell r="E748">
            <v>2.3620000000000001</v>
          </cell>
        </row>
        <row r="749">
          <cell r="E749">
            <v>2.33</v>
          </cell>
        </row>
        <row r="750">
          <cell r="E750">
            <v>2.298</v>
          </cell>
        </row>
        <row r="751">
          <cell r="E751">
            <v>2.274</v>
          </cell>
        </row>
        <row r="752">
          <cell r="E752">
            <v>2.25</v>
          </cell>
        </row>
        <row r="753">
          <cell r="E753">
            <v>2.226</v>
          </cell>
        </row>
        <row r="754">
          <cell r="E754">
            <v>2.202</v>
          </cell>
        </row>
        <row r="755">
          <cell r="E755">
            <v>2.1779999999999999</v>
          </cell>
        </row>
        <row r="756">
          <cell r="E756">
            <v>2.2050000000000001</v>
          </cell>
        </row>
        <row r="757">
          <cell r="E757">
            <v>2.2330000000000001</v>
          </cell>
        </row>
        <row r="758">
          <cell r="E758">
            <v>2.2599999999999998</v>
          </cell>
        </row>
        <row r="759">
          <cell r="E759">
            <v>2.2869999999999999</v>
          </cell>
        </row>
        <row r="760">
          <cell r="E760">
            <v>2.3149999999999999</v>
          </cell>
        </row>
        <row r="761">
          <cell r="E761">
            <v>2.2919999999999998</v>
          </cell>
        </row>
        <row r="762">
          <cell r="E762">
            <v>2.2679999999999998</v>
          </cell>
        </row>
        <row r="763">
          <cell r="E763">
            <v>2.2450000000000001</v>
          </cell>
        </row>
        <row r="764">
          <cell r="E764">
            <v>2.222</v>
          </cell>
        </row>
        <row r="765">
          <cell r="E765">
            <v>2.1989999999999998</v>
          </cell>
        </row>
        <row r="766">
          <cell r="E766">
            <v>2.2839999999999998</v>
          </cell>
        </row>
        <row r="767">
          <cell r="E767">
            <v>2.3690000000000002</v>
          </cell>
        </row>
        <row r="768">
          <cell r="E768">
            <v>2.4550000000000001</v>
          </cell>
        </row>
        <row r="769">
          <cell r="E769">
            <v>2.54</v>
          </cell>
        </row>
        <row r="770">
          <cell r="E770">
            <v>2.625</v>
          </cell>
        </row>
        <row r="771">
          <cell r="E771">
            <v>2.6720000000000002</v>
          </cell>
        </row>
        <row r="772">
          <cell r="E772">
            <v>2.718</v>
          </cell>
        </row>
        <row r="773">
          <cell r="E773">
            <v>2.7650000000000001</v>
          </cell>
        </row>
        <row r="774">
          <cell r="E774">
            <v>2.8109999999999999</v>
          </cell>
        </row>
        <row r="775">
          <cell r="E775">
            <v>2.8580000000000001</v>
          </cell>
        </row>
        <row r="776">
          <cell r="E776">
            <v>2.7989999999999999</v>
          </cell>
        </row>
        <row r="777">
          <cell r="E777">
            <v>2.74</v>
          </cell>
        </row>
        <row r="778">
          <cell r="E778">
            <v>2.6819999999999999</v>
          </cell>
        </row>
        <row r="779">
          <cell r="E779">
            <v>2.6230000000000002</v>
          </cell>
        </row>
        <row r="780">
          <cell r="E780">
            <v>2.5640000000000001</v>
          </cell>
        </row>
        <row r="781">
          <cell r="E781">
            <v>2.6230000000000002</v>
          </cell>
        </row>
        <row r="782">
          <cell r="E782">
            <v>2.681</v>
          </cell>
        </row>
        <row r="783">
          <cell r="E783">
            <v>2.74</v>
          </cell>
        </row>
        <row r="784">
          <cell r="E784">
            <v>2.798</v>
          </cell>
        </row>
        <row r="785">
          <cell r="E785">
            <v>2.8570000000000002</v>
          </cell>
        </row>
        <row r="786">
          <cell r="E786">
            <v>2.86</v>
          </cell>
        </row>
        <row r="787">
          <cell r="E787">
            <v>2.8620000000000001</v>
          </cell>
        </row>
        <row r="788">
          <cell r="E788">
            <v>2.8650000000000002</v>
          </cell>
        </row>
        <row r="789">
          <cell r="E789">
            <v>2.8679999999999999</v>
          </cell>
        </row>
        <row r="790">
          <cell r="E790">
            <v>2.871</v>
          </cell>
        </row>
        <row r="791">
          <cell r="E791">
            <v>2.8969999999999998</v>
          </cell>
        </row>
        <row r="792">
          <cell r="E792">
            <v>2.9239999999999999</v>
          </cell>
        </row>
        <row r="793">
          <cell r="E793">
            <v>2.9510000000000001</v>
          </cell>
        </row>
        <row r="794">
          <cell r="E794">
            <v>2.9780000000000002</v>
          </cell>
        </row>
        <row r="795">
          <cell r="E795">
            <v>3.0049999999999999</v>
          </cell>
        </row>
        <row r="796">
          <cell r="E796">
            <v>2.9940000000000002</v>
          </cell>
        </row>
        <row r="797">
          <cell r="E797">
            <v>2.9830000000000001</v>
          </cell>
        </row>
        <row r="798">
          <cell r="E798">
            <v>2.9729999999999999</v>
          </cell>
        </row>
        <row r="799">
          <cell r="E799">
            <v>2.9620000000000002</v>
          </cell>
        </row>
        <row r="800">
          <cell r="E800">
            <v>2.9510000000000001</v>
          </cell>
        </row>
        <row r="801">
          <cell r="E801">
            <v>2.927</v>
          </cell>
        </row>
        <row r="802">
          <cell r="E802">
            <v>2.9039999999999999</v>
          </cell>
        </row>
        <row r="803">
          <cell r="E803">
            <v>2.88</v>
          </cell>
        </row>
        <row r="804">
          <cell r="E804">
            <v>2.8570000000000002</v>
          </cell>
        </row>
        <row r="805">
          <cell r="E805">
            <v>2.8330000000000002</v>
          </cell>
        </row>
        <row r="806">
          <cell r="E806">
            <v>2.8210000000000002</v>
          </cell>
        </row>
        <row r="807">
          <cell r="E807">
            <v>2.8090000000000002</v>
          </cell>
        </row>
        <row r="808">
          <cell r="E808">
            <v>2.7959999999999998</v>
          </cell>
        </row>
        <row r="809">
          <cell r="E809">
            <v>2.7839999999999998</v>
          </cell>
        </row>
        <row r="810">
          <cell r="E810">
            <v>2.7709999999999999</v>
          </cell>
        </row>
        <row r="811">
          <cell r="E811">
            <v>2.782</v>
          </cell>
        </row>
        <row r="812">
          <cell r="E812">
            <v>2.7919999999999998</v>
          </cell>
        </row>
        <row r="813">
          <cell r="E813">
            <v>2.8029999999999999</v>
          </cell>
        </row>
        <row r="814">
          <cell r="E814">
            <v>2.8140000000000001</v>
          </cell>
        </row>
        <row r="815">
          <cell r="E815">
            <v>2.8239999999999998</v>
          </cell>
        </row>
        <row r="816">
          <cell r="E816">
            <v>2.8050000000000002</v>
          </cell>
        </row>
        <row r="817">
          <cell r="E817">
            <v>2.7869999999999999</v>
          </cell>
        </row>
        <row r="818">
          <cell r="E818">
            <v>2.7679999999999998</v>
          </cell>
        </row>
        <row r="819">
          <cell r="E819">
            <v>2.75</v>
          </cell>
        </row>
        <row r="820">
          <cell r="E820">
            <v>2.7309999999999999</v>
          </cell>
        </row>
        <row r="821">
          <cell r="E821">
            <v>2.7290000000000001</v>
          </cell>
        </row>
        <row r="822">
          <cell r="E822">
            <v>2.726</v>
          </cell>
        </row>
        <row r="823">
          <cell r="E823">
            <v>2.7240000000000002</v>
          </cell>
        </row>
        <row r="824">
          <cell r="E824">
            <v>2.722</v>
          </cell>
        </row>
        <row r="825">
          <cell r="E825">
            <v>2.7189999999999999</v>
          </cell>
        </row>
        <row r="826">
          <cell r="E826">
            <v>2.7010000000000001</v>
          </cell>
        </row>
        <row r="827">
          <cell r="E827">
            <v>2.6829999999999998</v>
          </cell>
        </row>
        <row r="828">
          <cell r="E828">
            <v>2.665</v>
          </cell>
        </row>
        <row r="829">
          <cell r="E829">
            <v>2.6469999999999998</v>
          </cell>
        </row>
        <row r="830">
          <cell r="E830">
            <v>2.629</v>
          </cell>
        </row>
        <row r="831">
          <cell r="E831">
            <v>2.6720000000000002</v>
          </cell>
        </row>
        <row r="832">
          <cell r="E832">
            <v>2.7160000000000002</v>
          </cell>
        </row>
        <row r="833">
          <cell r="E833">
            <v>2.76</v>
          </cell>
        </row>
        <row r="834">
          <cell r="E834">
            <v>2.8029999999999999</v>
          </cell>
        </row>
        <row r="835">
          <cell r="E835">
            <v>2.847</v>
          </cell>
        </row>
        <row r="836">
          <cell r="E836">
            <v>2.843</v>
          </cell>
        </row>
        <row r="837">
          <cell r="E837">
            <v>2.84</v>
          </cell>
        </row>
        <row r="838">
          <cell r="E838">
            <v>2.8359999999999999</v>
          </cell>
        </row>
        <row r="839">
          <cell r="E839">
            <v>2.8319999999999999</v>
          </cell>
        </row>
        <row r="840">
          <cell r="E840">
            <v>2.8279999999999998</v>
          </cell>
        </row>
        <row r="841">
          <cell r="E841">
            <v>2.8109999999999999</v>
          </cell>
        </row>
        <row r="842">
          <cell r="E842">
            <v>2.7930000000000001</v>
          </cell>
        </row>
        <row r="843">
          <cell r="E843">
            <v>2.7749999999999999</v>
          </cell>
        </row>
        <row r="844">
          <cell r="E844">
            <v>2.7570000000000001</v>
          </cell>
        </row>
        <row r="845">
          <cell r="E845">
            <v>2.7389999999999999</v>
          </cell>
        </row>
        <row r="846">
          <cell r="E846">
            <v>2.7530000000000001</v>
          </cell>
        </row>
        <row r="847">
          <cell r="E847">
            <v>2.766</v>
          </cell>
        </row>
        <row r="848">
          <cell r="E848">
            <v>2.78</v>
          </cell>
        </row>
        <row r="849">
          <cell r="E849">
            <v>2.7930000000000001</v>
          </cell>
        </row>
        <row r="850">
          <cell r="E850">
            <v>2.8069999999999999</v>
          </cell>
        </row>
        <row r="851">
          <cell r="E851">
            <v>2.7890000000000001</v>
          </cell>
        </row>
        <row r="852">
          <cell r="E852">
            <v>2.7719999999999998</v>
          </cell>
        </row>
        <row r="853">
          <cell r="E853">
            <v>2.754</v>
          </cell>
        </row>
        <row r="854">
          <cell r="E854">
            <v>2.7370000000000001</v>
          </cell>
        </row>
        <row r="855">
          <cell r="E855">
            <v>2.7189999999999999</v>
          </cell>
        </row>
        <row r="856">
          <cell r="E856">
            <v>2.7349999999999999</v>
          </cell>
        </row>
        <row r="857">
          <cell r="E857">
            <v>2.7519999999999998</v>
          </cell>
        </row>
        <row r="858">
          <cell r="E858">
            <v>2.7679999999999998</v>
          </cell>
        </row>
        <row r="859">
          <cell r="E859">
            <v>2.7839999999999998</v>
          </cell>
        </row>
        <row r="860">
          <cell r="E860">
            <v>2.8010000000000002</v>
          </cell>
        </row>
        <row r="861">
          <cell r="E861">
            <v>2.8090000000000002</v>
          </cell>
        </row>
        <row r="862">
          <cell r="E862">
            <v>2.8170000000000002</v>
          </cell>
        </row>
        <row r="863">
          <cell r="E863">
            <v>2.8250000000000002</v>
          </cell>
        </row>
        <row r="864">
          <cell r="E864">
            <v>2.8330000000000002</v>
          </cell>
        </row>
        <row r="865">
          <cell r="E865">
            <v>2.8410000000000002</v>
          </cell>
        </row>
        <row r="866">
          <cell r="E866">
            <v>2.819</v>
          </cell>
        </row>
        <row r="867">
          <cell r="E867">
            <v>2.7959999999999998</v>
          </cell>
        </row>
        <row r="868">
          <cell r="E868">
            <v>2.774</v>
          </cell>
        </row>
        <row r="869">
          <cell r="E869">
            <v>2.7519999999999998</v>
          </cell>
        </row>
        <row r="870">
          <cell r="E870">
            <v>2.73</v>
          </cell>
        </row>
        <row r="871">
          <cell r="E871">
            <v>2.7269999999999999</v>
          </cell>
        </row>
        <row r="872">
          <cell r="E872">
            <v>2.7240000000000002</v>
          </cell>
        </row>
        <row r="873">
          <cell r="E873">
            <v>2.722</v>
          </cell>
        </row>
        <row r="874">
          <cell r="E874">
            <v>2.7189999999999999</v>
          </cell>
        </row>
        <row r="875">
          <cell r="E875">
            <v>2.7170000000000001</v>
          </cell>
        </row>
        <row r="876">
          <cell r="E876">
            <v>2.65</v>
          </cell>
        </row>
        <row r="877">
          <cell r="E877">
            <v>2.5840000000000001</v>
          </cell>
        </row>
        <row r="878">
          <cell r="E878">
            <v>2.5169999999999999</v>
          </cell>
        </row>
        <row r="879">
          <cell r="E879">
            <v>2.4510000000000001</v>
          </cell>
        </row>
        <row r="880">
          <cell r="E880">
            <v>2.3839999999999999</v>
          </cell>
        </row>
        <row r="881">
          <cell r="E881">
            <v>2.4089999999999998</v>
          </cell>
        </row>
        <row r="882">
          <cell r="E882">
            <v>2.4340000000000002</v>
          </cell>
        </row>
        <row r="883">
          <cell r="E883">
            <v>2.4590000000000001</v>
          </cell>
        </row>
        <row r="884">
          <cell r="E884">
            <v>2.4830000000000001</v>
          </cell>
        </row>
        <row r="885">
          <cell r="E885">
            <v>2.508</v>
          </cell>
        </row>
        <row r="886">
          <cell r="E886">
            <v>2.5459999999999998</v>
          </cell>
        </row>
        <row r="887">
          <cell r="E887">
            <v>2.5840000000000001</v>
          </cell>
        </row>
        <row r="888">
          <cell r="E888">
            <v>2.6230000000000002</v>
          </cell>
        </row>
        <row r="889">
          <cell r="E889">
            <v>2.661</v>
          </cell>
        </row>
        <row r="890">
          <cell r="E890">
            <v>2.6989999999999998</v>
          </cell>
        </row>
        <row r="891">
          <cell r="E891">
            <v>2.7050000000000001</v>
          </cell>
        </row>
        <row r="892">
          <cell r="E892">
            <v>2.7120000000000002</v>
          </cell>
        </row>
        <row r="893">
          <cell r="E893">
            <v>2.7189999999999999</v>
          </cell>
        </row>
        <row r="894">
          <cell r="E894">
            <v>2.7250000000000001</v>
          </cell>
        </row>
        <row r="895">
          <cell r="E895">
            <v>2.7320000000000002</v>
          </cell>
        </row>
        <row r="896">
          <cell r="E896">
            <v>2.7069999999999999</v>
          </cell>
        </row>
        <row r="897">
          <cell r="E897">
            <v>2.6829999999999998</v>
          </cell>
        </row>
        <row r="898">
          <cell r="E898">
            <v>2.6589999999999998</v>
          </cell>
        </row>
        <row r="899">
          <cell r="E899">
            <v>2.6339999999999999</v>
          </cell>
        </row>
        <row r="900">
          <cell r="E900">
            <v>2.61</v>
          </cell>
        </row>
        <row r="901">
          <cell r="E901">
            <v>2.5910000000000002</v>
          </cell>
        </row>
        <row r="902">
          <cell r="E902">
            <v>2.5720000000000001</v>
          </cell>
        </row>
        <row r="903">
          <cell r="E903">
            <v>2.5529999999999999</v>
          </cell>
        </row>
        <row r="904">
          <cell r="E904">
            <v>2.5329999999999999</v>
          </cell>
        </row>
        <row r="905">
          <cell r="E905">
            <v>2.5139999999999998</v>
          </cell>
        </row>
        <row r="906">
          <cell r="E906">
            <v>2.4910000000000001</v>
          </cell>
        </row>
        <row r="907">
          <cell r="E907">
            <v>2.4670000000000001</v>
          </cell>
        </row>
        <row r="908">
          <cell r="E908">
            <v>2.444</v>
          </cell>
        </row>
        <row r="909">
          <cell r="E909">
            <v>2.42</v>
          </cell>
        </row>
        <row r="910">
          <cell r="E910">
            <v>2.3959999999999999</v>
          </cell>
        </row>
        <row r="911">
          <cell r="E911">
            <v>2.3260000000000001</v>
          </cell>
        </row>
        <row r="912">
          <cell r="E912">
            <v>2.2559999999999998</v>
          </cell>
        </row>
        <row r="913">
          <cell r="E913">
            <v>2.1859999999999999</v>
          </cell>
        </row>
        <row r="914">
          <cell r="E914">
            <v>2.1160000000000001</v>
          </cell>
        </row>
        <row r="915">
          <cell r="E915">
            <v>2.0449999999999999</v>
          </cell>
        </row>
        <row r="916">
          <cell r="E916">
            <v>2.0670000000000002</v>
          </cell>
        </row>
        <row r="917">
          <cell r="E917">
            <v>2.0880000000000001</v>
          </cell>
        </row>
        <row r="918">
          <cell r="E918">
            <v>2.11</v>
          </cell>
        </row>
        <row r="919">
          <cell r="E919">
            <v>2.1309999999999998</v>
          </cell>
        </row>
        <row r="920">
          <cell r="E920">
            <v>2.1520000000000001</v>
          </cell>
        </row>
        <row r="921">
          <cell r="E921">
            <v>2.17</v>
          </cell>
        </row>
        <row r="922">
          <cell r="E922">
            <v>2.1890000000000001</v>
          </cell>
        </row>
        <row r="923">
          <cell r="E923">
            <v>2.2069999999999999</v>
          </cell>
        </row>
        <row r="924">
          <cell r="E924">
            <v>2.2250000000000001</v>
          </cell>
        </row>
        <row r="925">
          <cell r="E925">
            <v>2.2429999999999999</v>
          </cell>
        </row>
        <row r="926">
          <cell r="E926">
            <v>2.218</v>
          </cell>
        </row>
        <row r="927">
          <cell r="E927">
            <v>2.194</v>
          </cell>
        </row>
        <row r="928">
          <cell r="E928">
            <v>2.169</v>
          </cell>
        </row>
        <row r="929">
          <cell r="E929">
            <v>2.145</v>
          </cell>
        </row>
        <row r="930">
          <cell r="E930">
            <v>2.12</v>
          </cell>
        </row>
        <row r="931">
          <cell r="E931">
            <v>2.1080000000000001</v>
          </cell>
        </row>
        <row r="932">
          <cell r="E932">
            <v>2.0960000000000001</v>
          </cell>
        </row>
        <row r="933">
          <cell r="E933">
            <v>2.0840000000000001</v>
          </cell>
        </row>
        <row r="934">
          <cell r="E934">
            <v>2.0720000000000001</v>
          </cell>
        </row>
        <row r="935">
          <cell r="E935">
            <v>2.06</v>
          </cell>
        </row>
        <row r="936">
          <cell r="E936">
            <v>2.0529999999999999</v>
          </cell>
        </row>
        <row r="937">
          <cell r="E937">
            <v>2.0449999999999999</v>
          </cell>
        </row>
        <row r="938">
          <cell r="E938">
            <v>2.0379999999999998</v>
          </cell>
        </row>
        <row r="939">
          <cell r="C939">
            <v>2.0299999999999998</v>
          </cell>
          <cell r="E939">
            <v>2.0299999999999998</v>
          </cell>
        </row>
        <row r="940">
          <cell r="C940">
            <v>2.0219999999999998</v>
          </cell>
        </row>
        <row r="941">
          <cell r="C941">
            <v>1.9790000000000001</v>
          </cell>
        </row>
        <row r="942">
          <cell r="C942">
            <v>1.9350000000000001</v>
          </cell>
        </row>
        <row r="943">
          <cell r="C943">
            <v>1.891</v>
          </cell>
        </row>
        <row r="944">
          <cell r="C944">
            <v>1.847</v>
          </cell>
        </row>
        <row r="945">
          <cell r="C945">
            <v>1.8029999999999999</v>
          </cell>
        </row>
        <row r="946">
          <cell r="C946">
            <v>1.84</v>
          </cell>
        </row>
        <row r="947">
          <cell r="C947">
            <v>1.877</v>
          </cell>
        </row>
        <row r="948">
          <cell r="C948">
            <v>1.9139999999999999</v>
          </cell>
        </row>
        <row r="949">
          <cell r="C949">
            <v>1.9510000000000001</v>
          </cell>
        </row>
        <row r="950">
          <cell r="C950">
            <v>1.988</v>
          </cell>
        </row>
        <row r="951">
          <cell r="C951">
            <v>1.93</v>
          </cell>
        </row>
        <row r="952">
          <cell r="C952">
            <v>1.871</v>
          </cell>
        </row>
        <row r="953">
          <cell r="C953">
            <v>1.8120000000000001</v>
          </cell>
        </row>
        <row r="954">
          <cell r="C954">
            <v>1.7529999999999999</v>
          </cell>
        </row>
        <row r="955">
          <cell r="B955">
            <v>1.694</v>
          </cell>
          <cell r="C955">
            <v>1.694</v>
          </cell>
        </row>
        <row r="956">
          <cell r="B956">
            <v>1.7150000000000001</v>
          </cell>
        </row>
        <row r="957">
          <cell r="B957">
            <v>1.7350000000000001</v>
          </cell>
        </row>
        <row r="958">
          <cell r="B958">
            <v>1.7549999999999999</v>
          </cell>
          <cell r="C958">
            <v>1.7549999999999999</v>
          </cell>
        </row>
        <row r="959">
          <cell r="C959">
            <v>1.7749999999999999</v>
          </cell>
        </row>
        <row r="960">
          <cell r="C960">
            <v>1.7949999999999999</v>
          </cell>
        </row>
        <row r="961">
          <cell r="C961">
            <v>1.786</v>
          </cell>
        </row>
        <row r="962">
          <cell r="C962">
            <v>1.7769999999999999</v>
          </cell>
        </row>
        <row r="963">
          <cell r="C963">
            <v>1.7669999999999999</v>
          </cell>
        </row>
        <row r="964">
          <cell r="C964">
            <v>1.758</v>
          </cell>
        </row>
        <row r="965">
          <cell r="C965">
            <v>1.7490000000000001</v>
          </cell>
        </row>
        <row r="966">
          <cell r="C966">
            <v>1.762</v>
          </cell>
        </row>
        <row r="967">
          <cell r="C967">
            <v>1.776</v>
          </cell>
        </row>
        <row r="968">
          <cell r="C968">
            <v>1.7889999999999999</v>
          </cell>
        </row>
        <row r="969">
          <cell r="C969">
            <v>1.802</v>
          </cell>
        </row>
        <row r="970">
          <cell r="C970">
            <v>1.8160000000000001</v>
          </cell>
        </row>
        <row r="971">
          <cell r="C971">
            <v>1.806</v>
          </cell>
        </row>
        <row r="972">
          <cell r="C972">
            <v>1.7949999999999999</v>
          </cell>
        </row>
        <row r="973">
          <cell r="C973">
            <v>1.7849999999999999</v>
          </cell>
        </row>
        <row r="974">
          <cell r="C974">
            <v>1.7749999999999999</v>
          </cell>
        </row>
        <row r="975">
          <cell r="C975">
            <v>1.7649999999999999</v>
          </cell>
        </row>
        <row r="976">
          <cell r="C976">
            <v>1.7589999999999999</v>
          </cell>
        </row>
        <row r="977">
          <cell r="C977">
            <v>1.7529999999999999</v>
          </cell>
        </row>
        <row r="978">
          <cell r="C978">
            <v>1.7470000000000001</v>
          </cell>
        </row>
        <row r="979">
          <cell r="C979">
            <v>1.742</v>
          </cell>
        </row>
        <row r="980">
          <cell r="C980">
            <v>1.736</v>
          </cell>
        </row>
        <row r="981">
          <cell r="B981">
            <v>1.7350000000000001</v>
          </cell>
          <cell r="C981">
            <v>1.7350000000000001</v>
          </cell>
        </row>
        <row r="982">
          <cell r="B982">
            <v>1.734</v>
          </cell>
        </row>
        <row r="983">
          <cell r="B983">
            <v>1.7330000000000001</v>
          </cell>
        </row>
        <row r="984">
          <cell r="B984">
            <v>1.732</v>
          </cell>
        </row>
        <row r="985">
          <cell r="B985">
            <v>1.7310000000000001</v>
          </cell>
        </row>
        <row r="986">
          <cell r="B986">
            <v>1.7130000000000001</v>
          </cell>
        </row>
        <row r="987">
          <cell r="B987">
            <v>1.696</v>
          </cell>
        </row>
        <row r="988">
          <cell r="B988">
            <v>1.6779999999999999</v>
          </cell>
        </row>
        <row r="989">
          <cell r="B989">
            <v>1.661</v>
          </cell>
        </row>
        <row r="990">
          <cell r="B990">
            <v>1.6439999999999999</v>
          </cell>
        </row>
        <row r="991">
          <cell r="B991">
            <v>1.6479999999999999</v>
          </cell>
        </row>
        <row r="992">
          <cell r="B992">
            <v>1.6519999999999999</v>
          </cell>
        </row>
        <row r="993">
          <cell r="B993">
            <v>1.6559999999999999</v>
          </cell>
        </row>
        <row r="994">
          <cell r="B994">
            <v>1.66</v>
          </cell>
        </row>
        <row r="995">
          <cell r="B995">
            <v>1.6639999999999999</v>
          </cell>
        </row>
        <row r="996">
          <cell r="B996">
            <v>1.645</v>
          </cell>
        </row>
        <row r="997">
          <cell r="B997">
            <v>1.625</v>
          </cell>
        </row>
        <row r="998">
          <cell r="B998">
            <v>1.605</v>
          </cell>
        </row>
        <row r="999">
          <cell r="B999">
            <v>1.585</v>
          </cell>
        </row>
        <row r="1000">
          <cell r="B1000">
            <v>1.5649999999999999</v>
          </cell>
        </row>
        <row r="1001">
          <cell r="B1001">
            <v>1.587</v>
          </cell>
        </row>
        <row r="1002">
          <cell r="B1002">
            <v>1.609</v>
          </cell>
        </row>
        <row r="1003">
          <cell r="B1003">
            <v>1.63</v>
          </cell>
        </row>
        <row r="1004">
          <cell r="B1004">
            <v>1.6519999999999999</v>
          </cell>
        </row>
        <row r="1005">
          <cell r="B1005">
            <v>1.673</v>
          </cell>
        </row>
        <row r="1006">
          <cell r="B1006">
            <v>1.68</v>
          </cell>
        </row>
        <row r="1007">
          <cell r="B1007">
            <v>1.6870000000000001</v>
          </cell>
        </row>
        <row r="1008">
          <cell r="B1008">
            <v>1.694</v>
          </cell>
        </row>
        <row r="1009">
          <cell r="B1009">
            <v>1.7010000000000001</v>
          </cell>
        </row>
        <row r="1010">
          <cell r="B1010">
            <v>1.708</v>
          </cell>
        </row>
        <row r="1011">
          <cell r="B1011">
            <v>1.6930000000000001</v>
          </cell>
        </row>
        <row r="1012">
          <cell r="B1012">
            <v>1.6779999999999999</v>
          </cell>
        </row>
        <row r="1013">
          <cell r="B1013">
            <v>1.663</v>
          </cell>
        </row>
        <row r="1014">
          <cell r="B1014">
            <v>1.6479999999999999</v>
          </cell>
        </row>
        <row r="1015">
          <cell r="B1015">
            <v>1.6319999999999999</v>
          </cell>
        </row>
        <row r="1016">
          <cell r="B1016">
            <v>1.6259999999999999</v>
          </cell>
        </row>
        <row r="1017">
          <cell r="B1017">
            <v>1.619</v>
          </cell>
        </row>
        <row r="1018">
          <cell r="B1018">
            <v>1.6120000000000001</v>
          </cell>
        </row>
        <row r="1019">
          <cell r="B1019">
            <v>1.605</v>
          </cell>
        </row>
        <row r="1020">
          <cell r="B1020">
            <v>1.599</v>
          </cell>
        </row>
        <row r="1021">
          <cell r="B1021">
            <v>1.5629999999999999</v>
          </cell>
        </row>
        <row r="1022">
          <cell r="B1022">
            <v>1.5269999999999999</v>
          </cell>
        </row>
        <row r="1023">
          <cell r="B1023">
            <v>1.492</v>
          </cell>
        </row>
        <row r="1024">
          <cell r="B1024">
            <v>1.456</v>
          </cell>
        </row>
        <row r="1025">
          <cell r="B1025">
            <v>1.42</v>
          </cell>
        </row>
        <row r="1026">
          <cell r="B1026">
            <v>1.397</v>
          </cell>
        </row>
        <row r="1027">
          <cell r="B1027">
            <v>1.375</v>
          </cell>
        </row>
        <row r="1028">
          <cell r="B1028">
            <v>1.3520000000000001</v>
          </cell>
        </row>
        <row r="1029">
          <cell r="B1029">
            <v>1.329</v>
          </cell>
        </row>
        <row r="1030">
          <cell r="B1030">
            <v>1.306</v>
          </cell>
        </row>
        <row r="1031">
          <cell r="B1031">
            <v>1.29</v>
          </cell>
        </row>
        <row r="1032">
          <cell r="B1032">
            <v>1.2749999999999999</v>
          </cell>
        </row>
        <row r="1033">
          <cell r="B1033">
            <v>1.26</v>
          </cell>
        </row>
        <row r="1034">
          <cell r="B1034">
            <v>1.244</v>
          </cell>
        </row>
        <row r="1035">
          <cell r="B1035">
            <v>1.2290000000000001</v>
          </cell>
        </row>
        <row r="1036">
          <cell r="B1036">
            <v>1.206</v>
          </cell>
        </row>
        <row r="1037">
          <cell r="B1037">
            <v>1.1830000000000001</v>
          </cell>
        </row>
        <row r="1038">
          <cell r="B1038">
            <v>1.161</v>
          </cell>
        </row>
        <row r="1039">
          <cell r="B1039">
            <v>1.1379999999999999</v>
          </cell>
        </row>
        <row r="1040">
          <cell r="B1040">
            <v>1.115</v>
          </cell>
        </row>
        <row r="1041">
          <cell r="B1041">
            <v>1.1200000000000001</v>
          </cell>
        </row>
        <row r="1042">
          <cell r="B1042">
            <v>1.1259999999999999</v>
          </cell>
        </row>
        <row r="1043">
          <cell r="B1043">
            <v>1.131</v>
          </cell>
        </row>
        <row r="1044">
          <cell r="B1044">
            <v>1.1359999999999999</v>
          </cell>
        </row>
        <row r="1045">
          <cell r="B1045">
            <v>1.141</v>
          </cell>
        </row>
        <row r="1046">
          <cell r="B1046">
            <v>1.1299999999999999</v>
          </cell>
        </row>
        <row r="1047">
          <cell r="B1047">
            <v>1.1200000000000001</v>
          </cell>
        </row>
        <row r="1048">
          <cell r="B1048">
            <v>1.109</v>
          </cell>
        </row>
        <row r="1049">
          <cell r="B1049">
            <v>1.0980000000000001</v>
          </cell>
        </row>
        <row r="1050">
          <cell r="B1050">
            <v>1.0880000000000001</v>
          </cell>
        </row>
        <row r="1051">
          <cell r="B1051">
            <v>1.099</v>
          </cell>
        </row>
        <row r="1052">
          <cell r="B1052">
            <v>1.111</v>
          </cell>
        </row>
        <row r="1053">
          <cell r="B1053">
            <v>1.123</v>
          </cell>
        </row>
        <row r="1054">
          <cell r="B1054">
            <v>1.1339999999999999</v>
          </cell>
        </row>
        <row r="1055">
          <cell r="B1055">
            <v>1.1459999999999999</v>
          </cell>
        </row>
        <row r="1056">
          <cell r="B1056">
            <v>1.1850000000000001</v>
          </cell>
        </row>
        <row r="1057">
          <cell r="B1057">
            <v>1.2250000000000001</v>
          </cell>
        </row>
        <row r="1058">
          <cell r="B1058">
            <v>1.264</v>
          </cell>
        </row>
        <row r="1059">
          <cell r="B1059">
            <v>1.304</v>
          </cell>
        </row>
        <row r="1060">
          <cell r="B1060">
            <v>1.343</v>
          </cell>
        </row>
        <row r="1061">
          <cell r="B1061">
            <v>1.3220000000000001</v>
          </cell>
        </row>
        <row r="1062">
          <cell r="B1062">
            <v>1.3009999999999999</v>
          </cell>
        </row>
        <row r="1063">
          <cell r="B1063">
            <v>1.28</v>
          </cell>
        </row>
        <row r="1064">
          <cell r="B1064">
            <v>1.2589999999999999</v>
          </cell>
        </row>
        <row r="1065">
          <cell r="B1065">
            <v>1.238</v>
          </cell>
        </row>
        <row r="1066">
          <cell r="B1066">
            <v>1.2210000000000001</v>
          </cell>
        </row>
        <row r="1067">
          <cell r="B1067">
            <v>1.2030000000000001</v>
          </cell>
        </row>
        <row r="1068">
          <cell r="B1068">
            <v>1.1859999999999999</v>
          </cell>
        </row>
        <row r="1069">
          <cell r="B1069">
            <v>1.1679999999999999</v>
          </cell>
        </row>
        <row r="1070">
          <cell r="B1070">
            <v>1.1499999999999999</v>
          </cell>
        </row>
        <row r="1071">
          <cell r="B1071">
            <v>1.1519999999999999</v>
          </cell>
        </row>
        <row r="1072">
          <cell r="B1072">
            <v>1.1539999999999999</v>
          </cell>
        </row>
        <row r="1073">
          <cell r="B1073">
            <v>1.155</v>
          </cell>
        </row>
        <row r="1074">
          <cell r="B1074">
            <v>1.157</v>
          </cell>
        </row>
        <row r="1075">
          <cell r="B1075">
            <v>1.1579999999999999</v>
          </cell>
        </row>
        <row r="1076">
          <cell r="B1076">
            <v>1.1479999999999999</v>
          </cell>
        </row>
        <row r="1077">
          <cell r="B1077">
            <v>1.1379999999999999</v>
          </cell>
        </row>
        <row r="1078">
          <cell r="B1078">
            <v>1.127</v>
          </cell>
        </row>
        <row r="1079">
          <cell r="B1079">
            <v>1.117</v>
          </cell>
        </row>
        <row r="1080">
          <cell r="B1080">
            <v>1.107</v>
          </cell>
        </row>
        <row r="1081">
          <cell r="B1081">
            <v>1.105</v>
          </cell>
        </row>
        <row r="1082">
          <cell r="B1082">
            <v>1.103</v>
          </cell>
        </row>
        <row r="1083">
          <cell r="B1083">
            <v>1.1000000000000001</v>
          </cell>
        </row>
        <row r="1084">
          <cell r="B1084">
            <v>1.0980000000000001</v>
          </cell>
        </row>
        <row r="1085">
          <cell r="B1085">
            <v>1.0960000000000001</v>
          </cell>
        </row>
        <row r="1086">
          <cell r="B1086">
            <v>1.083</v>
          </cell>
        </row>
        <row r="1087">
          <cell r="B1087">
            <v>1.069</v>
          </cell>
        </row>
        <row r="1088">
          <cell r="B1088">
            <v>1.056</v>
          </cell>
        </row>
        <row r="1089">
          <cell r="B1089">
            <v>1.042</v>
          </cell>
        </row>
        <row r="1090">
          <cell r="B1090">
            <v>1.0289999999999999</v>
          </cell>
        </row>
        <row r="1091">
          <cell r="B1091">
            <v>1.0489999999999999</v>
          </cell>
        </row>
        <row r="1092">
          <cell r="B1092">
            <v>1.069</v>
          </cell>
        </row>
        <row r="1093">
          <cell r="B1093">
            <v>1.089</v>
          </cell>
        </row>
        <row r="1094">
          <cell r="B1094">
            <v>1.109</v>
          </cell>
        </row>
        <row r="1095">
          <cell r="B1095">
            <v>1.1279999999999999</v>
          </cell>
        </row>
        <row r="1096">
          <cell r="B1096">
            <v>1.161</v>
          </cell>
        </row>
        <row r="1097">
          <cell r="B1097">
            <v>1.194</v>
          </cell>
        </row>
        <row r="1098">
          <cell r="B1098">
            <v>1.226</v>
          </cell>
        </row>
        <row r="1099">
          <cell r="B1099">
            <v>1.2589999999999999</v>
          </cell>
        </row>
        <row r="1100">
          <cell r="B1100">
            <v>1.2909999999999999</v>
          </cell>
        </row>
        <row r="1101">
          <cell r="B1101">
            <v>1.284</v>
          </cell>
        </row>
        <row r="1102">
          <cell r="B1102">
            <v>1.2769999999999999</v>
          </cell>
        </row>
        <row r="1103">
          <cell r="B1103">
            <v>1.27</v>
          </cell>
        </row>
        <row r="1104">
          <cell r="B1104">
            <v>1.2629999999999999</v>
          </cell>
        </row>
        <row r="1105">
          <cell r="B1105">
            <v>1.2549999999999999</v>
          </cell>
        </row>
        <row r="1106">
          <cell r="B1106">
            <v>1.2430000000000001</v>
          </cell>
        </row>
        <row r="1107">
          <cell r="B1107">
            <v>1.232</v>
          </cell>
        </row>
        <row r="1108">
          <cell r="B1108">
            <v>1.22</v>
          </cell>
        </row>
        <row r="1109">
          <cell r="B1109">
            <v>1.208</v>
          </cell>
        </row>
        <row r="1110">
          <cell r="B1110">
            <v>1.196</v>
          </cell>
        </row>
        <row r="1111">
          <cell r="B1111">
            <v>1.2010000000000001</v>
          </cell>
        </row>
        <row r="1112">
          <cell r="B1112">
            <v>1.2050000000000001</v>
          </cell>
        </row>
        <row r="1113">
          <cell r="B1113">
            <v>1.21</v>
          </cell>
        </row>
        <row r="1114">
          <cell r="B1114">
            <v>1.214</v>
          </cell>
        </row>
        <row r="1115">
          <cell r="B1115">
            <v>1.2190000000000001</v>
          </cell>
        </row>
        <row r="1116">
          <cell r="B1116">
            <v>1.2090000000000001</v>
          </cell>
        </row>
        <row r="1117">
          <cell r="B1117">
            <v>1.1990000000000001</v>
          </cell>
        </row>
        <row r="1118">
          <cell r="B1118">
            <v>1.1890000000000001</v>
          </cell>
        </row>
        <row r="1119">
          <cell r="B1119">
            <v>1.179</v>
          </cell>
        </row>
        <row r="1120">
          <cell r="B1120">
            <v>1.169</v>
          </cell>
        </row>
        <row r="1121">
          <cell r="B1121">
            <v>1.165</v>
          </cell>
        </row>
        <row r="1122">
          <cell r="B1122">
            <v>1.161</v>
          </cell>
        </row>
        <row r="1123">
          <cell r="B1123">
            <v>1.157</v>
          </cell>
        </row>
        <row r="1124">
          <cell r="B1124">
            <v>1.1539999999999999</v>
          </cell>
        </row>
        <row r="1125">
          <cell r="B1125">
            <v>1.1499999999999999</v>
          </cell>
        </row>
        <row r="1126">
          <cell r="B1126">
            <v>1.139</v>
          </cell>
        </row>
        <row r="1127">
          <cell r="B1127">
            <v>1.1279999999999999</v>
          </cell>
        </row>
        <row r="1128">
          <cell r="B1128">
            <v>1.117</v>
          </cell>
        </row>
        <row r="1129">
          <cell r="B1129">
            <v>1.1060000000000001</v>
          </cell>
        </row>
        <row r="1130">
          <cell r="B1130">
            <v>1.095</v>
          </cell>
        </row>
        <row r="1131">
          <cell r="B1131">
            <v>1.069</v>
          </cell>
        </row>
        <row r="1132">
          <cell r="B1132">
            <v>1.042</v>
          </cell>
        </row>
        <row r="1133">
          <cell r="B1133">
            <v>1.016</v>
          </cell>
        </row>
        <row r="1134">
          <cell r="B1134">
            <v>0.99</v>
          </cell>
        </row>
        <row r="1135">
          <cell r="B1135">
            <v>0.96399999999999997</v>
          </cell>
        </row>
        <row r="1136">
          <cell r="B1136">
            <v>0.95299999999999996</v>
          </cell>
        </row>
        <row r="1137">
          <cell r="B1137">
            <v>0.94099999999999995</v>
          </cell>
        </row>
        <row r="1138">
          <cell r="B1138">
            <v>0.92900000000000005</v>
          </cell>
        </row>
        <row r="1139">
          <cell r="B1139">
            <v>0.91700000000000004</v>
          </cell>
        </row>
        <row r="1140">
          <cell r="B1140">
            <v>0.90500000000000003</v>
          </cell>
        </row>
        <row r="1141">
          <cell r="B1141">
            <v>0.92500000000000004</v>
          </cell>
        </row>
        <row r="1142">
          <cell r="B1142">
            <v>0.94499999999999995</v>
          </cell>
        </row>
        <row r="1143">
          <cell r="B1143">
            <v>0.96499999999999997</v>
          </cell>
        </row>
        <row r="1144">
          <cell r="B1144">
            <v>0.98499999999999999</v>
          </cell>
        </row>
        <row r="1145">
          <cell r="B1145">
            <v>1.0049999999999999</v>
          </cell>
        </row>
        <row r="1146">
          <cell r="B1146">
            <v>1.0169999999999999</v>
          </cell>
        </row>
        <row r="1147">
          <cell r="B1147">
            <v>1.028</v>
          </cell>
        </row>
        <row r="1148">
          <cell r="B1148">
            <v>1.04</v>
          </cell>
        </row>
        <row r="1149">
          <cell r="B1149">
            <v>1.0509999999999999</v>
          </cell>
        </row>
        <row r="1150">
          <cell r="B1150">
            <v>1.0629999999999999</v>
          </cell>
        </row>
        <row r="1151">
          <cell r="B1151">
            <v>1.0669999999999999</v>
          </cell>
        </row>
        <row r="1152">
          <cell r="B1152">
            <v>1.071</v>
          </cell>
        </row>
        <row r="1153">
          <cell r="B1153">
            <v>1.0740000000000001</v>
          </cell>
        </row>
        <row r="1154">
          <cell r="B1154">
            <v>1.0780000000000001</v>
          </cell>
        </row>
        <row r="1155">
          <cell r="B1155">
            <v>1.0820000000000001</v>
          </cell>
        </row>
        <row r="1156">
          <cell r="B1156">
            <v>1.085</v>
          </cell>
        </row>
        <row r="1157">
          <cell r="B1157">
            <v>1.089</v>
          </cell>
        </row>
        <row r="1158">
          <cell r="B1158">
            <v>1.0920000000000001</v>
          </cell>
        </row>
        <row r="1159">
          <cell r="B1159">
            <v>1.095</v>
          </cell>
        </row>
        <row r="1160">
          <cell r="B1160">
            <v>1.0980000000000001</v>
          </cell>
        </row>
        <row r="1161">
          <cell r="B1161">
            <v>1.123</v>
          </cell>
        </row>
        <row r="1162">
          <cell r="B1162">
            <v>1.1479999999999999</v>
          </cell>
        </row>
        <row r="1163">
          <cell r="B1163">
            <v>1.1719999999999999</v>
          </cell>
        </row>
        <row r="1164">
          <cell r="B1164">
            <v>1.1970000000000001</v>
          </cell>
        </row>
        <row r="1165">
          <cell r="B1165">
            <v>1.2210000000000001</v>
          </cell>
        </row>
        <row r="1166">
          <cell r="B1166">
            <v>1.232</v>
          </cell>
        </row>
        <row r="1167">
          <cell r="B1167">
            <v>1.2430000000000001</v>
          </cell>
        </row>
        <row r="1168">
          <cell r="B1168">
            <v>1.254</v>
          </cell>
        </row>
        <row r="1169">
          <cell r="B1169">
            <v>1.2649999999999999</v>
          </cell>
        </row>
        <row r="1170">
          <cell r="B1170">
            <v>1.276</v>
          </cell>
        </row>
        <row r="1171">
          <cell r="B1171">
            <v>1.26</v>
          </cell>
        </row>
        <row r="1172">
          <cell r="B1172">
            <v>1.2450000000000001</v>
          </cell>
        </row>
        <row r="1173">
          <cell r="B1173">
            <v>1.2290000000000001</v>
          </cell>
        </row>
        <row r="1174">
          <cell r="B1174">
            <v>1.214</v>
          </cell>
        </row>
        <row r="1175">
          <cell r="B1175">
            <v>1.198</v>
          </cell>
        </row>
        <row r="1176">
          <cell r="B1176">
            <v>1.1930000000000001</v>
          </cell>
        </row>
        <row r="1177">
          <cell r="B1177">
            <v>1.1890000000000001</v>
          </cell>
        </row>
        <row r="1178">
          <cell r="B1178">
            <v>1.1839999999999999</v>
          </cell>
        </row>
        <row r="1179">
          <cell r="B1179">
            <v>1.179</v>
          </cell>
        </row>
        <row r="1180">
          <cell r="B1180">
            <v>1.175</v>
          </cell>
        </row>
        <row r="1181">
          <cell r="B1181">
            <v>1.181</v>
          </cell>
        </row>
        <row r="1182">
          <cell r="B1182">
            <v>1.1859999999999999</v>
          </cell>
        </row>
        <row r="1183">
          <cell r="B1183">
            <v>1.1919999999999999</v>
          </cell>
        </row>
        <row r="1184">
          <cell r="B1184">
            <v>1.198</v>
          </cell>
        </row>
        <row r="1185">
          <cell r="B1185">
            <v>1.2030000000000001</v>
          </cell>
        </row>
        <row r="1186">
          <cell r="B1186">
            <v>1.2</v>
          </cell>
        </row>
        <row r="1187">
          <cell r="B1187">
            <v>1.198</v>
          </cell>
        </row>
        <row r="1188">
          <cell r="B1188">
            <v>1.1950000000000001</v>
          </cell>
        </row>
        <row r="1189">
          <cell r="B1189">
            <v>1.1919999999999999</v>
          </cell>
        </row>
        <row r="1190">
          <cell r="B1190">
            <v>1.1890000000000001</v>
          </cell>
        </row>
        <row r="1191">
          <cell r="B1191">
            <v>1.1850000000000001</v>
          </cell>
        </row>
        <row r="1192">
          <cell r="B1192">
            <v>1.181</v>
          </cell>
        </row>
        <row r="1193">
          <cell r="B1193">
            <v>1.177</v>
          </cell>
        </row>
        <row r="1194">
          <cell r="B1194">
            <v>1.173</v>
          </cell>
        </row>
        <row r="1195">
          <cell r="B1195">
            <v>1.169</v>
          </cell>
        </row>
        <row r="1196">
          <cell r="B1196">
            <v>1.175</v>
          </cell>
        </row>
        <row r="1197">
          <cell r="B1197">
            <v>1.1819999999999999</v>
          </cell>
        </row>
        <row r="1198">
          <cell r="B1198">
            <v>1.1879999999999999</v>
          </cell>
        </row>
        <row r="1199">
          <cell r="B1199">
            <v>1.194</v>
          </cell>
        </row>
        <row r="1200">
          <cell r="B1200">
            <v>1.2010000000000001</v>
          </cell>
        </row>
        <row r="1201">
          <cell r="B1201">
            <v>1.1919999999999999</v>
          </cell>
        </row>
        <row r="1202">
          <cell r="B1202">
            <v>1.1830000000000001</v>
          </cell>
        </row>
        <row r="1203">
          <cell r="B1203">
            <v>1.173</v>
          </cell>
        </row>
        <row r="1204">
          <cell r="B1204">
            <v>1.1639999999999999</v>
          </cell>
        </row>
        <row r="1205">
          <cell r="B1205">
            <v>1.155</v>
          </cell>
        </row>
        <row r="1206">
          <cell r="B1206">
            <v>1.135</v>
          </cell>
        </row>
        <row r="1207">
          <cell r="B1207">
            <v>1.1140000000000001</v>
          </cell>
        </row>
        <row r="1208">
          <cell r="B1208">
            <v>1.093</v>
          </cell>
        </row>
        <row r="1209">
          <cell r="B1209">
            <v>1.073</v>
          </cell>
        </row>
        <row r="1210">
          <cell r="B1210">
            <v>1.052</v>
          </cell>
        </row>
        <row r="1211">
          <cell r="B1211">
            <v>1.05</v>
          </cell>
        </row>
        <row r="1212">
          <cell r="B1212">
            <v>1.048</v>
          </cell>
        </row>
        <row r="1213">
          <cell r="B1213">
            <v>1.046</v>
          </cell>
        </row>
        <row r="1214">
          <cell r="B1214">
            <v>1.044</v>
          </cell>
        </row>
        <row r="1215">
          <cell r="B1215">
            <v>1.0429999999999999</v>
          </cell>
        </row>
        <row r="1216">
          <cell r="B1216">
            <v>1.0409999999999999</v>
          </cell>
        </row>
        <row r="1217">
          <cell r="B1217">
            <v>1.0389999999999999</v>
          </cell>
        </row>
        <row r="1218">
          <cell r="B1218">
            <v>1.0369999999999999</v>
          </cell>
        </row>
        <row r="1219">
          <cell r="B1219">
            <v>1.036</v>
          </cell>
        </row>
        <row r="1220">
          <cell r="B1220">
            <v>1.034</v>
          </cell>
        </row>
        <row r="1221">
          <cell r="B1221">
            <v>1.018</v>
          </cell>
        </row>
        <row r="1222">
          <cell r="B1222">
            <v>1.0009999999999999</v>
          </cell>
        </row>
        <row r="1223">
          <cell r="B1223">
            <v>0.98499999999999999</v>
          </cell>
        </row>
        <row r="1224">
          <cell r="B1224">
            <v>0.96899999999999997</v>
          </cell>
        </row>
        <row r="1225">
          <cell r="B1225">
            <v>0.95299999999999996</v>
          </cell>
        </row>
        <row r="1226">
          <cell r="B1226">
            <v>0.94599999999999995</v>
          </cell>
        </row>
        <row r="1227">
          <cell r="B1227">
            <v>0.94</v>
          </cell>
        </row>
        <row r="1228">
          <cell r="B1228">
            <v>0.93400000000000005</v>
          </cell>
        </row>
        <row r="1229">
          <cell r="B1229">
            <v>0.92800000000000005</v>
          </cell>
        </row>
        <row r="1230">
          <cell r="B1230">
            <v>0.92200000000000004</v>
          </cell>
        </row>
        <row r="1231">
          <cell r="B1231">
            <v>0.93600000000000005</v>
          </cell>
        </row>
        <row r="1232">
          <cell r="B1232">
            <v>0.95099999999999996</v>
          </cell>
        </row>
        <row r="1233">
          <cell r="B1233">
            <v>0.96499999999999997</v>
          </cell>
        </row>
        <row r="1234">
          <cell r="B1234">
            <v>0.98</v>
          </cell>
        </row>
        <row r="1235">
          <cell r="B1235">
            <v>0.99399999999999999</v>
          </cell>
        </row>
        <row r="1236">
          <cell r="B1236">
            <v>1.008</v>
          </cell>
        </row>
        <row r="1237">
          <cell r="B1237">
            <v>1.022</v>
          </cell>
        </row>
        <row r="1238">
          <cell r="B1238">
            <v>1.036</v>
          </cell>
        </row>
        <row r="1239">
          <cell r="B1239">
            <v>1.0489999999999999</v>
          </cell>
        </row>
        <row r="1240">
          <cell r="B1240">
            <v>1.0629999999999999</v>
          </cell>
        </row>
        <row r="1241">
          <cell r="B1241">
            <v>1.0640000000000001</v>
          </cell>
        </row>
        <row r="1242">
          <cell r="B1242">
            <v>1.0649999999999999</v>
          </cell>
        </row>
        <row r="1243">
          <cell r="B1243">
            <v>1.0660000000000001</v>
          </cell>
        </row>
        <row r="1244">
          <cell r="B1244">
            <v>1.0669999999999999</v>
          </cell>
        </row>
        <row r="1245">
          <cell r="B1245">
            <v>1.0680000000000001</v>
          </cell>
        </row>
        <row r="1246">
          <cell r="B1246">
            <v>1.0660000000000001</v>
          </cell>
        </row>
        <row r="1247">
          <cell r="B1247">
            <v>1.0629999999999999</v>
          </cell>
        </row>
        <row r="1248">
          <cell r="B1248">
            <v>1.0609999999999999</v>
          </cell>
        </row>
        <row r="1249">
          <cell r="B1249">
            <v>1.0589999999999999</v>
          </cell>
        </row>
        <row r="1250">
          <cell r="B1250">
            <v>1.0569999999999999</v>
          </cell>
        </row>
        <row r="1251">
          <cell r="B1251">
            <v>1.0629999999999999</v>
          </cell>
        </row>
        <row r="1252">
          <cell r="B1252">
            <v>1.07</v>
          </cell>
        </row>
        <row r="1253">
          <cell r="B1253">
            <v>1.0760000000000001</v>
          </cell>
        </row>
        <row r="1254">
          <cell r="B1254">
            <v>1.083</v>
          </cell>
        </row>
        <row r="1255">
          <cell r="B1255">
            <v>1.089</v>
          </cell>
        </row>
        <row r="1256">
          <cell r="B1256">
            <v>1.0980000000000001</v>
          </cell>
        </row>
        <row r="1257">
          <cell r="B1257">
            <v>1.1080000000000001</v>
          </cell>
        </row>
        <row r="1258">
          <cell r="B1258">
            <v>1.117</v>
          </cell>
        </row>
        <row r="1259">
          <cell r="B1259">
            <v>1.1259999999999999</v>
          </cell>
        </row>
        <row r="1260">
          <cell r="B1260">
            <v>1.1359999999999999</v>
          </cell>
        </row>
        <row r="1261">
          <cell r="B1261">
            <v>1.129</v>
          </cell>
        </row>
        <row r="1262">
          <cell r="B1262">
            <v>1.1220000000000001</v>
          </cell>
        </row>
        <row r="1263">
          <cell r="B1263">
            <v>1.1160000000000001</v>
          </cell>
        </row>
        <row r="1264">
          <cell r="B1264">
            <v>1.109</v>
          </cell>
        </row>
        <row r="1265">
          <cell r="B1265">
            <v>1.1020000000000001</v>
          </cell>
        </row>
        <row r="1266">
          <cell r="B1266">
            <v>1.0940000000000001</v>
          </cell>
        </row>
        <row r="1267">
          <cell r="B1267">
            <v>1.085</v>
          </cell>
        </row>
        <row r="1268">
          <cell r="B1268">
            <v>1.0760000000000001</v>
          </cell>
        </row>
        <row r="1269">
          <cell r="B1269">
            <v>1.0680000000000001</v>
          </cell>
        </row>
        <row r="1270">
          <cell r="B1270">
            <v>1.0589999999999999</v>
          </cell>
        </row>
        <row r="1271">
          <cell r="B1271">
            <v>1.0680000000000001</v>
          </cell>
        </row>
        <row r="1272">
          <cell r="B1272">
            <v>1.077</v>
          </cell>
        </row>
        <row r="1273">
          <cell r="B1273">
            <v>1.0860000000000001</v>
          </cell>
        </row>
        <row r="1274">
          <cell r="B1274">
            <v>1.095</v>
          </cell>
        </row>
        <row r="1275">
          <cell r="B1275">
            <v>1.105</v>
          </cell>
        </row>
        <row r="1276">
          <cell r="B1276">
            <v>1.1060000000000001</v>
          </cell>
        </row>
        <row r="1277">
          <cell r="B1277">
            <v>1.107</v>
          </cell>
        </row>
        <row r="1278">
          <cell r="B1278">
            <v>1.1080000000000001</v>
          </cell>
        </row>
        <row r="1279">
          <cell r="B1279">
            <v>1.109</v>
          </cell>
        </row>
        <row r="1280">
          <cell r="B1280">
            <v>1.1100000000000001</v>
          </cell>
        </row>
        <row r="1281">
          <cell r="B1281">
            <v>1.109</v>
          </cell>
        </row>
        <row r="1282">
          <cell r="B1282">
            <v>1.109</v>
          </cell>
        </row>
        <row r="1283">
          <cell r="B1283">
            <v>1.109</v>
          </cell>
        </row>
        <row r="1284">
          <cell r="B1284">
            <v>1.109</v>
          </cell>
        </row>
        <row r="1285">
          <cell r="B1285">
            <v>1.1080000000000001</v>
          </cell>
        </row>
        <row r="1286">
          <cell r="B1286">
            <v>1.113</v>
          </cell>
        </row>
        <row r="1287">
          <cell r="B1287">
            <v>1.1180000000000001</v>
          </cell>
        </row>
        <row r="1288">
          <cell r="B1288">
            <v>1.123</v>
          </cell>
        </row>
        <row r="1289">
          <cell r="B1289">
            <v>1.1279999999999999</v>
          </cell>
        </row>
        <row r="1290">
          <cell r="B1290">
            <v>1.133</v>
          </cell>
        </row>
        <row r="1291">
          <cell r="B1291">
            <v>1.125</v>
          </cell>
        </row>
        <row r="1292">
          <cell r="B1292">
            <v>1.117</v>
          </cell>
        </row>
        <row r="1293">
          <cell r="B1293">
            <v>1.109</v>
          </cell>
        </row>
        <row r="1294">
          <cell r="B1294">
            <v>1.101</v>
          </cell>
        </row>
        <row r="1295">
          <cell r="B1295">
            <v>1.093</v>
          </cell>
        </row>
        <row r="1296">
          <cell r="B1296">
            <v>1.081</v>
          </cell>
        </row>
        <row r="1297">
          <cell r="B1297">
            <v>1.069</v>
          </cell>
        </row>
        <row r="1298">
          <cell r="B1298">
            <v>1.056</v>
          </cell>
        </row>
        <row r="1299">
          <cell r="B1299">
            <v>1.044</v>
          </cell>
        </row>
        <row r="1300">
          <cell r="B1300">
            <v>1.032</v>
          </cell>
        </row>
        <row r="1301">
          <cell r="B1301">
            <v>1.036</v>
          </cell>
        </row>
        <row r="1302">
          <cell r="B1302">
            <v>1.04</v>
          </cell>
        </row>
        <row r="1303">
          <cell r="B1303">
            <v>1.044</v>
          </cell>
        </row>
        <row r="1304">
          <cell r="B1304">
            <v>1.048</v>
          </cell>
        </row>
        <row r="1305">
          <cell r="B1305">
            <v>1.052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C31"/>
  <sheetViews>
    <sheetView tabSelected="1" zoomScale="80" zoomScaleNormal="80" workbookViewId="0">
      <selection activeCell="C7" sqref="C7"/>
    </sheetView>
  </sheetViews>
  <sheetFormatPr defaultColWidth="10.28515625" defaultRowHeight="15.75"/>
  <cols>
    <col min="1" max="1" width="38.85546875" style="4" customWidth="1"/>
    <col min="2" max="2" width="12" style="4" customWidth="1"/>
    <col min="3" max="16384" width="10.28515625" style="4"/>
  </cols>
  <sheetData>
    <row r="1" spans="1:2" s="1" customFormat="1">
      <c r="A1" s="1" t="s">
        <v>1</v>
      </c>
    </row>
    <row r="2" spans="1:2" s="1" customFormat="1">
      <c r="A2" s="1" t="s">
        <v>9</v>
      </c>
      <c r="B2" s="2"/>
    </row>
    <row r="3" spans="1:2">
      <c r="A3" s="3">
        <v>43890</v>
      </c>
    </row>
    <row r="4" spans="1:2">
      <c r="A4" s="2"/>
    </row>
    <row r="5" spans="1:2">
      <c r="A5" s="15" t="s">
        <v>0</v>
      </c>
      <c r="B5" s="11" t="s">
        <v>10</v>
      </c>
    </row>
    <row r="6" spans="1:2">
      <c r="A6" s="12" t="s">
        <v>11</v>
      </c>
      <c r="B6" s="13">
        <v>0.40919318990446318</v>
      </c>
    </row>
    <row r="7" spans="1:2" s="1" customFormat="1">
      <c r="A7" s="16" t="s">
        <v>3</v>
      </c>
      <c r="B7" s="17">
        <v>9.2129786390965307E-2</v>
      </c>
    </row>
    <row r="8" spans="1:2" s="1" customFormat="1">
      <c r="A8" s="16" t="s">
        <v>4</v>
      </c>
      <c r="B8" s="17">
        <v>3.8394663732861649E-2</v>
      </c>
    </row>
    <row r="9" spans="1:2" s="1" customFormat="1">
      <c r="A9" s="16" t="s">
        <v>12</v>
      </c>
      <c r="B9" s="17">
        <v>6.9001117219549574E-2</v>
      </c>
    </row>
    <row r="10" spans="1:2" s="1" customFormat="1">
      <c r="A10" s="16" t="s">
        <v>13</v>
      </c>
      <c r="B10" s="17">
        <v>7.4564217066178079E-2</v>
      </c>
    </row>
    <row r="11" spans="1:2" s="1" customFormat="1">
      <c r="A11" s="16" t="s">
        <v>5</v>
      </c>
      <c r="B11" s="17">
        <v>0.13510340549490854</v>
      </c>
    </row>
    <row r="12" spans="1:2" s="1" customFormat="1">
      <c r="A12" s="14" t="s">
        <v>24</v>
      </c>
      <c r="B12" s="13">
        <v>6.6616974746583763E-2</v>
      </c>
    </row>
    <row r="13" spans="1:2" s="1" customFormat="1">
      <c r="A13" s="14" t="s">
        <v>2</v>
      </c>
      <c r="B13" s="13">
        <v>8.5902665317369398E-2</v>
      </c>
    </row>
    <row r="14" spans="1:2" s="1" customFormat="1">
      <c r="A14" s="14" t="s">
        <v>14</v>
      </c>
      <c r="B14" s="13">
        <v>0.2093371201161883</v>
      </c>
    </row>
    <row r="15" spans="1:2" s="1" customFormat="1">
      <c r="A15" s="16" t="s">
        <v>7</v>
      </c>
      <c r="B15" s="17">
        <v>8.7426904354295495E-2</v>
      </c>
    </row>
    <row r="16" spans="1:2" s="1" customFormat="1">
      <c r="A16" s="16" t="s">
        <v>15</v>
      </c>
      <c r="B16" s="17">
        <v>2.46385699197216E-2</v>
      </c>
    </row>
    <row r="17" spans="1:3">
      <c r="A17" s="16" t="s">
        <v>6</v>
      </c>
      <c r="B17" s="17">
        <v>6.2720502834993017E-2</v>
      </c>
    </row>
    <row r="18" spans="1:3">
      <c r="A18" s="16" t="s">
        <v>16</v>
      </c>
      <c r="B18" s="17">
        <v>3.0944892459111667E-2</v>
      </c>
    </row>
    <row r="19" spans="1:3">
      <c r="A19" s="16" t="s">
        <v>17</v>
      </c>
      <c r="B19" s="17">
        <v>3.6062505480665202E-3</v>
      </c>
      <c r="C19" s="7"/>
    </row>
    <row r="20" spans="1:3">
      <c r="A20" s="14" t="s">
        <v>18</v>
      </c>
      <c r="B20" s="13">
        <v>0.14863337530016182</v>
      </c>
    </row>
    <row r="21" spans="1:3">
      <c r="A21" s="16" t="s">
        <v>19</v>
      </c>
      <c r="B21" s="17">
        <v>3.5420401182152783E-2</v>
      </c>
      <c r="C21" s="7"/>
    </row>
    <row r="22" spans="1:3">
      <c r="A22" s="16" t="s">
        <v>25</v>
      </c>
      <c r="B22" s="17">
        <v>7.4151112806152442E-2</v>
      </c>
      <c r="C22" s="7"/>
    </row>
    <row r="23" spans="1:3">
      <c r="A23" s="16" t="s">
        <v>26</v>
      </c>
      <c r="B23" s="17">
        <v>2.018339113742534E-2</v>
      </c>
      <c r="C23" s="7"/>
    </row>
    <row r="24" spans="1:3">
      <c r="A24" s="16" t="s">
        <v>20</v>
      </c>
      <c r="B24" s="17">
        <v>2.71169392430723E-3</v>
      </c>
      <c r="C24" s="7"/>
    </row>
    <row r="25" spans="1:3">
      <c r="A25" s="16" t="s">
        <v>21</v>
      </c>
      <c r="B25" s="17">
        <v>1.6166776250124026E-2</v>
      </c>
      <c r="C25" s="7"/>
    </row>
    <row r="26" spans="1:3">
      <c r="A26" s="14" t="s">
        <v>22</v>
      </c>
      <c r="B26" s="13">
        <v>6.6666915273447605E-2</v>
      </c>
      <c r="C26" s="7"/>
    </row>
    <row r="27" spans="1:3">
      <c r="A27" s="14" t="s">
        <v>23</v>
      </c>
      <c r="B27" s="13">
        <v>1.3649759341786159E-2</v>
      </c>
      <c r="C27" s="7"/>
    </row>
    <row r="28" spans="1:3">
      <c r="A28" s="5"/>
      <c r="B28" s="6"/>
    </row>
    <row r="29" spans="1:3" ht="30.75" customHeight="1">
      <c r="A29" s="18" t="s">
        <v>8</v>
      </c>
      <c r="B29" s="19"/>
      <c r="C29" s="19"/>
    </row>
    <row r="30" spans="1:3">
      <c r="A30" s="9"/>
      <c r="B30" s="8"/>
    </row>
    <row r="31" spans="1:3">
      <c r="A31" s="10"/>
      <c r="B31" s="8"/>
    </row>
  </sheetData>
  <mergeCells count="1">
    <mergeCell ref="A29:C29"/>
  </mergeCells>
  <pageMargins left="0.7" right="0.45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egment Exposu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Shane Andrews</cp:lastModifiedBy>
  <cp:lastPrinted>2019-02-18T22:54:53Z</cp:lastPrinted>
  <dcterms:created xsi:type="dcterms:W3CDTF">2016-10-27T15:03:13Z</dcterms:created>
  <dcterms:modified xsi:type="dcterms:W3CDTF">2020-03-02T15:22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